"AN32" i="86"/>
  <c r="AS33" i="86"/>
  <c r="Y33" i="86"/>
  <c r="AN33" i="86"/>
  <c r="AD34" i="86"/>
  <c r="AI33" i="86"/>
  <c r="AD31" i="86"/>
  <c r="J31" i="86"/>
  <c r="AI31" i="86"/>
  <c r="AS90" i="86"/>
  <c r="AN27" i="86"/>
  <c r="O27" i="86"/>
  <c r="O28" i="86"/>
  <c r="Y28" i="86"/>
  <c r="T28" i="86"/>
  <c r="AI28" i="86"/>
  <c r="AD29" i="86"/>
  <c r="AN30" i="86"/>
  <c r="O29" i="86"/>
  <c r="T30" i="86"/>
  <c r="Y29" i="86"/>
  <c r="J27" i="86"/>
  <c r="T27" i="86"/>
  <c r="AD27" i="86"/>
  <c r="T26" i="86"/>
  <c r="AS26" i="86"/>
  <c r="Y26" i="86"/>
  <c r="AI26" i="86"/>
  <c r="O22" i="86"/>
  <c r="T22" i="86"/>
  <c r="AD23" i="86"/>
  <c r="Y23" i="86"/>
  <c r="O23" i="86"/>
  <c r="J23" i="86"/>
  <c r="Y24" i="86"/>
  <c r="J24" i="86"/>
  <c r="T24" i="86"/>
  <c r="J25" i="86"/>
  <c r="AN25" i="86"/>
  <c r="O25" i="86"/>
  <c r="AI22" i="86"/>
  <c r="J22" i="86"/>
  <c r="AS22" i="86"/>
  <c r="AN21" i="86"/>
  <c r="J19" i="86"/>
  <c r="O19" i="86"/>
  <c r="AI19" i="86"/>
  <c r="AI99" i="86" s="1"/>
  <c r="AI172" i="86" s="1"/>
  <c r="T19" i="86"/>
  <c r="AS19" i="86"/>
  <c r="Y19" i="86"/>
  <c r="Y99" i="86" s="1"/>
  <c r="Y172" i="86" s="1"/>
  <c r="T20" i="86"/>
  <c r="AN20" i="86"/>
  <c r="AI20" i="86"/>
  <c r="AD20" i="86"/>
  <c r="Y20" i="86"/>
  <c r="O20" i="86"/>
  <c r="J20" i="86"/>
  <c r="O21" i="86"/>
  <c r="J21" i="86"/>
  <c r="T21" i="86"/>
  <c r="AD21" i="86"/>
  <c r="R26" i="36"/>
  <c r="M26" i="36"/>
  <c r="H26" i="36"/>
  <c r="C26" i="36"/>
  <c r="W38" i="36"/>
  <c r="W26" i="36"/>
  <c r="W27" i="36"/>
  <c r="C27" i="36"/>
  <c r="R28" i="36"/>
  <c r="H28" i="36"/>
  <c r="H38" i="36"/>
  <c r="W29" i="36"/>
  <c r="R29" i="36"/>
  <c r="M29" i="36"/>
  <c r="H29" i="36"/>
  <c r="C29" i="36"/>
  <c r="M38" i="36"/>
  <c r="W30" i="36"/>
  <c r="R38" i="36"/>
  <c r="H27" i="36"/>
  <c r="W28" i="36"/>
  <c r="M28" i="36"/>
  <c r="C28" i="36"/>
  <c r="C38" i="36"/>
  <c r="M30" i="36"/>
  <c r="H30" i="36"/>
  <c r="R30" i="36"/>
  <c r="R27" i="36"/>
  <c r="M27" i="36"/>
  <c r="H50005" i="1"/>
  <c r="I50005" i="1" s="1"/>
  <c r="AS30" i="86"/>
  <c r="AS28" i="86"/>
  <c r="AS27" i="86"/>
  <c r="AS24" i="86"/>
  <c r="AS23" i="86"/>
  <c r="AN71" i="86"/>
  <c r="AN29" i="86"/>
  <c r="AO29" i="86" s="1"/>
  <c r="AN28" i="86"/>
  <c r="AN26" i="86"/>
  <c r="AN24" i="86"/>
  <c r="AN23" i="86"/>
  <c r="AN22" i="86"/>
  <c r="AN19" i="86"/>
  <c r="AN99" i="86" s="1"/>
  <c r="AN172" i="86" s="1"/>
  <c r="AI72" i="86"/>
  <c r="AI36" i="86"/>
  <c r="AI32" i="86"/>
  <c r="AI30" i="86"/>
  <c r="AI29" i="86"/>
  <c r="AI27" i="86"/>
  <c r="AI25" i="86"/>
  <c r="AI23" i="86"/>
  <c r="AI21" i="86"/>
  <c r="AD36" i="86"/>
  <c r="AE36" i="86" s="1"/>
  <c r="AD35" i="86"/>
  <c r="AD33" i="86"/>
  <c r="AE33" i="86" s="1"/>
  <c r="AD28" i="86"/>
  <c r="AE28" i="86" s="1"/>
  <c r="AD25" i="86"/>
  <c r="AD24" i="86"/>
  <c r="AD22" i="86"/>
  <c r="Y37" i="86"/>
  <c r="U37" i="86" s="1"/>
  <c r="Y36" i="86"/>
  <c r="Z36" i="86" s="1"/>
  <c r="Y34" i="86"/>
  <c r="Z34" i="86" s="1"/>
  <c r="Y32" i="86"/>
  <c r="Z32" i="86" s="1"/>
  <c r="Y31" i="86"/>
  <c r="Y27" i="86"/>
  <c r="Y25" i="86"/>
  <c r="Y22" i="86"/>
  <c r="Z22" i="86" s="1"/>
  <c r="Y21" i="86"/>
  <c r="T36" i="86"/>
  <c r="U36" i="86" s="1"/>
  <c r="V36" i="86" s="1"/>
  <c r="W36" i="86" s="1"/>
  <c r="X36" i="86" s="1"/>
  <c r="T34" i="86"/>
  <c r="U34" i="86" s="1"/>
  <c r="T32" i="86"/>
  <c r="T29" i="86"/>
  <c r="T25" i="86"/>
  <c r="T23" i="86"/>
  <c r="O38" i="86"/>
  <c r="O36" i="86"/>
  <c r="O34" i="86"/>
  <c r="O33" i="86"/>
  <c r="O31" i="86"/>
  <c r="K31" i="86" s="1"/>
  <c r="O26" i="86"/>
  <c r="O24" i="86"/>
  <c r="J35" i="86"/>
  <c r="J34" i="86"/>
  <c r="J33" i="86"/>
  <c r="J30" i="86"/>
  <c r="K30" i="86" s="1"/>
  <c r="J29" i="86"/>
  <c r="K29" i="86" s="1"/>
  <c r="J28" i="86"/>
  <c r="J26" i="86"/>
  <c r="AN34" i="86"/>
  <c r="AJ34" i="86" s="1"/>
  <c r="AN40" i="86"/>
  <c r="AN31" i="86"/>
  <c r="AJ31" i="86" s="1"/>
  <c r="O37" i="86"/>
  <c r="P37" i="86" s="1"/>
  <c r="AS72" i="86"/>
  <c r="AS40" i="86"/>
  <c r="AS20" i="86"/>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P31" i="86" l="1"/>
  <c r="Z35" i="86"/>
  <c r="AM9" i="105"/>
  <c r="AM10" i="105" s="1"/>
  <c r="X9" i="105"/>
  <c r="X10" i="105" s="1"/>
  <c r="I9" i="105"/>
  <c r="I10" i="105" s="1"/>
  <c r="S9" i="105"/>
  <c r="S10" i="105" s="1"/>
  <c r="D9" i="105"/>
  <c r="D10" i="105" s="1"/>
  <c r="N9" i="105"/>
  <c r="N10" i="105" s="1"/>
  <c r="AC9" i="105"/>
  <c r="AC10" i="105" s="1"/>
  <c r="AH9" i="105"/>
  <c r="AH10" i="105" s="1"/>
  <c r="K35" i="86"/>
  <c r="AJ27" i="86"/>
  <c r="AO27" i="86"/>
  <c r="AP27" i="86" s="1"/>
  <c r="AQ27" i="86" s="1"/>
  <c r="AR27" i="86" s="1"/>
  <c r="U29" i="86"/>
  <c r="AO20" i="86"/>
  <c r="K28" i="86"/>
  <c r="L28" i="86" s="1"/>
  <c r="Z24" i="86"/>
  <c r="P24" i="86"/>
  <c r="Q24" i="86" s="1"/>
  <c r="R24" i="86" s="1"/>
  <c r="S24" i="86" s="1"/>
  <c r="AJ21" i="86"/>
  <c r="AS13" i="86"/>
  <c r="AS15" i="86" s="1"/>
  <c r="AK13" i="86"/>
  <c r="AI13" i="86"/>
  <c r="AG13" i="86"/>
  <c r="AE13" i="86"/>
  <c r="AR13" i="86"/>
  <c r="AN13" i="86"/>
  <c r="AF13" i="86"/>
  <c r="AD94" i="86"/>
  <c r="AQ13" i="86"/>
  <c r="AD15" i="86"/>
  <c r="AO13" i="86"/>
  <c r="AP13" i="86"/>
  <c r="AM13" i="86"/>
  <c r="AL13" i="86"/>
  <c r="AL15" i="86" s="1"/>
  <c r="J94" i="86"/>
  <c r="J15" i="86"/>
  <c r="AH13" i="86"/>
  <c r="AH15" i="86" s="1"/>
  <c r="AJ13" i="86"/>
  <c r="AC15" i="86"/>
  <c r="AC94" i="86"/>
  <c r="U27" i="86"/>
  <c r="V27" i="86" s="1"/>
  <c r="Z31" i="86"/>
  <c r="AA31" i="86" s="1"/>
  <c r="P30" i="86"/>
  <c r="Q30" i="86" s="1"/>
  <c r="R30" i="86" s="1"/>
  <c r="S30" i="86" s="1"/>
  <c r="AJ25" i="86"/>
  <c r="AO25" i="86"/>
  <c r="AP25" i="86" s="1"/>
  <c r="AQ25" i="86" s="1"/>
  <c r="AR25" i="86" s="1"/>
  <c r="AE21" i="86"/>
  <c r="AO22" i="86"/>
  <c r="AP22" i="86" s="1"/>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K26" i="86" s="1"/>
  <c r="AL26" i="86" s="1"/>
  <c r="AM26" i="86" s="1"/>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O33" i="86"/>
  <c r="AP33" i="86" s="1"/>
  <c r="AQ33" i="86" s="1"/>
  <c r="AR33" i="86" s="1"/>
  <c r="AO87" i="86"/>
  <c r="AP87" i="86" s="1"/>
  <c r="AQ87" i="86" s="1"/>
  <c r="AR87" i="86" s="1"/>
  <c r="K84" i="86"/>
  <c r="L84" i="86" s="1"/>
  <c r="M84" i="86" s="1"/>
  <c r="N84" i="86" s="1"/>
  <c r="P26" i="86"/>
  <c r="Q26" i="86" s="1"/>
  <c r="R26" i="86" s="1"/>
  <c r="S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E29" i="86"/>
  <c r="AF29" i="86" s="1"/>
  <c r="Z23" i="86"/>
  <c r="AA23" i="86" s="1"/>
  <c r="AB23" i="86" s="1"/>
  <c r="AC23" i="86" s="1"/>
  <c r="AE31" i="86"/>
  <c r="AF31" i="86" s="1"/>
  <c r="AG31" i="86" s="1"/>
  <c r="AH31" i="86" s="1"/>
  <c r="K23" i="86"/>
  <c r="L23" i="86" s="1"/>
  <c r="M23" i="86" s="1"/>
  <c r="N23" i="86" s="1"/>
  <c r="P22" i="86"/>
  <c r="Q22" i="86" s="1"/>
  <c r="R22" i="86" s="1"/>
  <c r="S22" i="86" s="1"/>
  <c r="AN100" i="86"/>
  <c r="AN173" i="86" s="1"/>
  <c r="AS99" i="86"/>
  <c r="AS172" i="86" s="1"/>
  <c r="AS92" i="86"/>
  <c r="AS96" i="86" s="1"/>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L24" i="86" s="1"/>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Y173" i="86" s="1"/>
  <c r="AI100" i="86"/>
  <c r="AI173" i="86" s="1"/>
  <c r="AJ20" i="86"/>
  <c r="AK20" i="86" s="1"/>
  <c r="AL20" i="86" s="1"/>
  <c r="AM20" i="86" s="1"/>
  <c r="U20" i="86"/>
  <c r="U19" i="86"/>
  <c r="T99" i="86"/>
  <c r="T172" i="86" s="1"/>
  <c r="P19" i="86"/>
  <c r="O99" i="86"/>
  <c r="J99" i="86"/>
  <c r="K19" i="86"/>
  <c r="K22" i="86"/>
  <c r="P62" i="86"/>
  <c r="Q62" i="86" s="1"/>
  <c r="R62" i="86" s="1"/>
  <c r="S62" i="86" s="1"/>
  <c r="Z33" i="86"/>
  <c r="AA33" i="86" s="1"/>
  <c r="U32" i="86"/>
  <c r="V32" i="86" s="1"/>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K19" i="86" s="1"/>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AO172"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AP36" i="86" s="1"/>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D172"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O35" i="86"/>
  <c r="AO55" i="86"/>
  <c r="AP55" i="86" s="1"/>
  <c r="AQ55" i="86" s="1"/>
  <c r="AR55" i="86" s="1"/>
  <c r="U68" i="86"/>
  <c r="V68" i="86" s="1"/>
  <c r="W68" i="86" s="1"/>
  <c r="X68" i="86" s="1"/>
  <c r="K43" i="86"/>
  <c r="P83" i="86"/>
  <c r="U69" i="86"/>
  <c r="V69" i="86" s="1"/>
  <c r="W69" i="86" s="1"/>
  <c r="X69" i="86" s="1"/>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J42" i="86"/>
  <c r="P51" i="86"/>
  <c r="Q51" i="86" s="1"/>
  <c r="R51" i="86" s="1"/>
  <c r="S51" i="86" s="1"/>
  <c r="AE44" i="86"/>
  <c r="AJ44" i="86"/>
  <c r="K40" i="86"/>
  <c r="U42" i="86"/>
  <c r="AF28"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J99" i="86"/>
  <c r="AJ172" i="86" s="1"/>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00" i="86" l="1"/>
  <c r="AS101" i="86" s="1"/>
  <c r="AS173" i="86"/>
  <c r="AL94" i="86"/>
  <c r="AH94" i="86"/>
  <c r="AS94" i="86"/>
  <c r="AF15" i="86"/>
  <c r="AF94" i="86"/>
  <c r="AN15" i="86"/>
  <c r="AN94" i="86"/>
  <c r="AI15" i="86"/>
  <c r="AI94" i="86"/>
  <c r="AM15" i="86"/>
  <c r="AM94" i="86"/>
  <c r="AR15" i="86"/>
  <c r="AR94" i="86"/>
  <c r="AJ15" i="86"/>
  <c r="AJ94" i="86"/>
  <c r="AP15" i="86"/>
  <c r="AP94" i="86"/>
  <c r="AE94" i="86"/>
  <c r="AE15" i="86"/>
  <c r="AO15" i="86"/>
  <c r="AO94" i="86"/>
  <c r="AG15" i="86"/>
  <c r="AG94" i="86"/>
  <c r="AQ15" i="86"/>
  <c r="AQ94" i="86"/>
  <c r="AK15" i="86"/>
  <c r="AK94" i="86"/>
  <c r="AI101" i="86"/>
  <c r="AI174" i="86" s="1"/>
  <c r="AD100" i="86"/>
  <c r="AD173" i="86" s="1"/>
  <c r="Y101" i="86"/>
  <c r="Y174" i="86" s="1"/>
  <c r="O100" i="86"/>
  <c r="AO100" i="86"/>
  <c r="AO173" i="86" s="1"/>
  <c r="T100" i="86"/>
  <c r="T173" i="86" s="1"/>
  <c r="AN101" i="86"/>
  <c r="AN174" i="86" s="1"/>
  <c r="AP19" i="86"/>
  <c r="AP99" i="86" s="1"/>
  <c r="AP172" i="86" s="1"/>
  <c r="AJ100" i="86"/>
  <c r="AJ173" i="86" s="1"/>
  <c r="J100" i="86"/>
  <c r="L22" i="86"/>
  <c r="L19" i="86"/>
  <c r="K99" i="86"/>
  <c r="P99" i="86"/>
  <c r="Q19" i="86"/>
  <c r="V19" i="86"/>
  <c r="U99" i="86"/>
  <c r="U172" i="86" s="1"/>
  <c r="V20" i="86"/>
  <c r="Q20" i="86"/>
  <c r="L20" i="86"/>
  <c r="Q21" i="86"/>
  <c r="R21" i="86" s="1"/>
  <c r="S21" i="86" s="1"/>
  <c r="L21" i="86"/>
  <c r="M21" i="86" s="1"/>
  <c r="P92" i="86"/>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172"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172" i="86" s="1"/>
  <c r="Z92" i="86"/>
  <c r="Z96" i="86" s="1"/>
  <c r="AP46" i="86"/>
  <c r="L49" i="86"/>
  <c r="AK49" i="86"/>
  <c r="AL49" i="86" s="1"/>
  <c r="AM49" i="86" s="1"/>
  <c r="L42" i="86"/>
  <c r="AJ92" i="86"/>
  <c r="AJ96"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K172"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S174" i="86" l="1"/>
  <c r="AQ19" i="86"/>
  <c r="AR19" i="86" s="1"/>
  <c r="AS102" i="86"/>
  <c r="AO101" i="86"/>
  <c r="AO174" i="86" s="1"/>
  <c r="AI102" i="86"/>
  <c r="AI175" i="86" s="1"/>
  <c r="Z100" i="86"/>
  <c r="Z173" i="86" s="1"/>
  <c r="T101" i="86"/>
  <c r="T174" i="86" s="1"/>
  <c r="U100" i="86"/>
  <c r="U173" i="86" s="1"/>
  <c r="AP100" i="86"/>
  <c r="AP173" i="86" s="1"/>
  <c r="AE100" i="86"/>
  <c r="AE173" i="86" s="1"/>
  <c r="P100" i="86"/>
  <c r="O101" i="86"/>
  <c r="AD101" i="86"/>
  <c r="AD174" i="86" s="1"/>
  <c r="AK100" i="86"/>
  <c r="AK173" i="86" s="1"/>
  <c r="AN102" i="86"/>
  <c r="AN175" i="86" s="1"/>
  <c r="AJ101" i="86"/>
  <c r="AJ174" i="86" s="1"/>
  <c r="Y102" i="86"/>
  <c r="Y175" i="86" s="1"/>
  <c r="K100" i="86"/>
  <c r="K101" i="86" s="1"/>
  <c r="K102" i="86" s="1"/>
  <c r="K103" i="86" s="1"/>
  <c r="J101" i="86"/>
  <c r="N21" i="86"/>
  <c r="M20" i="86"/>
  <c r="R20" i="86"/>
  <c r="W20" i="86"/>
  <c r="W19" i="86"/>
  <c r="V99" i="86"/>
  <c r="V172" i="86" s="1"/>
  <c r="R19" i="86"/>
  <c r="Q99" i="86"/>
  <c r="L99" i="86"/>
  <c r="M19" i="86"/>
  <c r="M22" i="86"/>
  <c r="Q92" i="86"/>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72" i="86" s="1"/>
  <c r="AG19" i="86"/>
  <c r="AF92" i="86"/>
  <c r="AF96" i="86" s="1"/>
  <c r="AG84" i="86"/>
  <c r="AL82" i="86"/>
  <c r="S37" i="86"/>
  <c r="AB40" i="86"/>
  <c r="N33" i="86"/>
  <c r="M47" i="86"/>
  <c r="AG37" i="86"/>
  <c r="L92" i="86"/>
  <c r="AC85" i="86"/>
  <c r="AL36" i="86"/>
  <c r="AL85" i="86"/>
  <c r="AQ35" i="86"/>
  <c r="X22" i="86"/>
  <c r="R46" i="86"/>
  <c r="AC21" i="86"/>
  <c r="S31" i="86"/>
  <c r="M37" i="86"/>
  <c r="AH46" i="86"/>
  <c r="W46" i="86"/>
  <c r="AC24" i="86"/>
  <c r="W41" i="86"/>
  <c r="R49" i="86"/>
  <c r="AA99" i="86"/>
  <c r="AA172"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L172"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S175" i="86" l="1"/>
  <c r="AQ99" i="86"/>
  <c r="AQ172" i="86" s="1"/>
  <c r="AS103" i="86"/>
  <c r="AO102" i="86"/>
  <c r="AO175" i="86" s="1"/>
  <c r="AI103" i="86"/>
  <c r="AI176" i="86" s="1"/>
  <c r="AP101" i="86"/>
  <c r="AP174" i="86" s="1"/>
  <c r="AA100" i="86"/>
  <c r="AA173" i="86" s="1"/>
  <c r="AE101" i="86"/>
  <c r="AE174" i="86" s="1"/>
  <c r="V100" i="86"/>
  <c r="V173" i="86" s="1"/>
  <c r="AJ102" i="86"/>
  <c r="AJ175" i="86" s="1"/>
  <c r="AD102" i="86"/>
  <c r="AD175" i="86" s="1"/>
  <c r="U101" i="86"/>
  <c r="U174" i="86" s="1"/>
  <c r="AF100" i="86"/>
  <c r="AF173" i="86" s="1"/>
  <c r="AN103" i="86"/>
  <c r="AN176" i="86" s="1"/>
  <c r="O102" i="86"/>
  <c r="T102" i="86"/>
  <c r="T175" i="86" s="1"/>
  <c r="AL100" i="86"/>
  <c r="AL173" i="86" s="1"/>
  <c r="P101" i="86"/>
  <c r="AS104" i="86"/>
  <c r="Q100" i="86"/>
  <c r="Y103" i="86"/>
  <c r="Y176" i="86" s="1"/>
  <c r="AK101" i="86"/>
  <c r="AK174" i="86" s="1"/>
  <c r="Z101" i="86"/>
  <c r="Z174" i="86" s="1"/>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S172" i="86" s="1"/>
  <c r="R99" i="86"/>
  <c r="X19" i="86"/>
  <c r="X99" i="86" s="1"/>
  <c r="X172" i="86" s="1"/>
  <c r="W99" i="86"/>
  <c r="W172" i="86" s="1"/>
  <c r="X20" i="86"/>
  <c r="S20" i="86"/>
  <c r="N20" i="86"/>
  <c r="N100" i="86" s="1"/>
  <c r="N101" i="86" s="1"/>
  <c r="AL92" i="86"/>
  <c r="AL96" i="86" s="1"/>
  <c r="M92" i="86"/>
  <c r="X47" i="86"/>
  <c r="N42" i="86"/>
  <c r="X33" i="86"/>
  <c r="AH48" i="86"/>
  <c r="AH41" i="86"/>
  <c r="X86" i="86"/>
  <c r="N40" i="86"/>
  <c r="AR37" i="86"/>
  <c r="AM37" i="86"/>
  <c r="AR34" i="86"/>
  <c r="AR21" i="86"/>
  <c r="AR42" i="86"/>
  <c r="S47" i="86"/>
  <c r="AC19" i="86"/>
  <c r="AB99" i="86"/>
  <c r="AB172" i="86" s="1"/>
  <c r="AB92" i="86"/>
  <c r="AB96" i="86" s="1"/>
  <c r="AC40" i="86"/>
  <c r="AH84" i="86"/>
  <c r="X82" i="86"/>
  <c r="S86" i="86"/>
  <c r="AC86" i="86"/>
  <c r="X35" i="86"/>
  <c r="AM82" i="86"/>
  <c r="AR43" i="86"/>
  <c r="AH44" i="86"/>
  <c r="AC46" i="86"/>
  <c r="R92" i="86"/>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R172" i="86" s="1"/>
  <c r="AG99" i="86"/>
  <c r="AG172" i="86" s="1"/>
  <c r="AH19" i="86"/>
  <c r="AG92" i="86"/>
  <c r="AG96" i="86" s="1"/>
  <c r="S42" i="86"/>
  <c r="AH88" i="86"/>
  <c r="AR39" i="86"/>
  <c r="AC84" i="86"/>
  <c r="AM99" i="86"/>
  <c r="AM172" i="86" s="1"/>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S176" i="86" l="1"/>
  <c r="AS177" i="86" s="1"/>
  <c r="AQ100" i="86"/>
  <c r="AQ173" i="86" s="1"/>
  <c r="AO103" i="86"/>
  <c r="AO176" i="86" s="1"/>
  <c r="AI104" i="86"/>
  <c r="AI177" i="86" s="1"/>
  <c r="AP102" i="86"/>
  <c r="AP175" i="86" s="1"/>
  <c r="AB100" i="86"/>
  <c r="AB173" i="86" s="1"/>
  <c r="R100" i="86"/>
  <c r="U102" i="86"/>
  <c r="U175" i="86" s="1"/>
  <c r="V101" i="86"/>
  <c r="V174" i="86" s="1"/>
  <c r="Z102" i="86"/>
  <c r="Z175" i="86" s="1"/>
  <c r="AL101" i="86"/>
  <c r="AL174" i="86" s="1"/>
  <c r="AF101" i="86"/>
  <c r="AF174" i="86" s="1"/>
  <c r="AR100" i="86"/>
  <c r="AR173" i="86" s="1"/>
  <c r="AS105" i="86"/>
  <c r="AM100" i="86"/>
  <c r="AM173" i="86" s="1"/>
  <c r="AK102" i="86"/>
  <c r="AK175" i="86" s="1"/>
  <c r="AD103" i="86"/>
  <c r="AD176" i="86" s="1"/>
  <c r="AE102" i="86"/>
  <c r="AE175" i="86" s="1"/>
  <c r="Q101" i="86"/>
  <c r="P102" i="86"/>
  <c r="O103" i="86"/>
  <c r="Y104" i="86"/>
  <c r="Y177" i="86" s="1"/>
  <c r="T103" i="86"/>
  <c r="T176" i="86" s="1"/>
  <c r="AN104" i="86"/>
  <c r="AN177" i="86" s="1"/>
  <c r="AJ103" i="86"/>
  <c r="AJ176" i="86" s="1"/>
  <c r="AG100" i="86"/>
  <c r="AG173" i="86" s="1"/>
  <c r="W100" i="86"/>
  <c r="W173" i="86" s="1"/>
  <c r="AO104" i="86"/>
  <c r="AA101" i="86"/>
  <c r="AA174" i="86" s="1"/>
  <c r="S100" i="86"/>
  <c r="S173" i="86" s="1"/>
  <c r="N102" i="86"/>
  <c r="N103" i="86" s="1"/>
  <c r="X100" i="86"/>
  <c r="X173"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172" i="86" s="1"/>
  <c r="AH92" i="86"/>
  <c r="AH96" i="86" s="1"/>
  <c r="N92" i="86"/>
  <c r="L114" i="86"/>
  <c r="L115" i="86" s="1"/>
  <c r="L116" i="86" s="1"/>
  <c r="L117" i="86" s="1"/>
  <c r="AR92" i="86"/>
  <c r="AR96" i="86" s="1"/>
  <c r="K114" i="86"/>
  <c r="AC99" i="86"/>
  <c r="AC172" i="86" s="1"/>
  <c r="AC92" i="86"/>
  <c r="AC96" i="86" s="1"/>
  <c r="A40" i="63"/>
  <c r="B40" i="63" s="1"/>
  <c r="A8" i="63"/>
  <c r="B8" i="63" s="1"/>
  <c r="AS178" i="86" l="1"/>
  <c r="AQ101" i="86"/>
  <c r="AQ174" i="86" s="1"/>
  <c r="AO177" i="86"/>
  <c r="AI105" i="86"/>
  <c r="AI178" i="86" s="1"/>
  <c r="AP103" i="86"/>
  <c r="AP176" i="86" s="1"/>
  <c r="AR101" i="86"/>
  <c r="AR174" i="86" s="1"/>
  <c r="AQ102" i="86"/>
  <c r="S101" i="86"/>
  <c r="S174" i="86" s="1"/>
  <c r="AN105" i="86"/>
  <c r="AN178" i="86" s="1"/>
  <c r="O104" i="86"/>
  <c r="Q102" i="86"/>
  <c r="AK103" i="86"/>
  <c r="AK176" i="86" s="1"/>
  <c r="Z103" i="86"/>
  <c r="Z176" i="86" s="1"/>
  <c r="W101" i="86"/>
  <c r="W174" i="86" s="1"/>
  <c r="U103" i="86"/>
  <c r="U176" i="86" s="1"/>
  <c r="AA102" i="86"/>
  <c r="AA175" i="86" s="1"/>
  <c r="T104" i="86"/>
  <c r="T177" i="86" s="1"/>
  <c r="AE103" i="86"/>
  <c r="AE176" i="86" s="1"/>
  <c r="P103" i="86"/>
  <c r="AM101" i="86"/>
  <c r="AM174" i="86" s="1"/>
  <c r="AF102" i="86"/>
  <c r="AF175" i="86" s="1"/>
  <c r="R101" i="86"/>
  <c r="AG101" i="86"/>
  <c r="AG174" i="86" s="1"/>
  <c r="Y105" i="86"/>
  <c r="Y178" i="86" s="1"/>
  <c r="AD104" i="86"/>
  <c r="AD177" i="86" s="1"/>
  <c r="AS106" i="86"/>
  <c r="AL102" i="86"/>
  <c r="AL175" i="86" s="1"/>
  <c r="AC100" i="86"/>
  <c r="AC173" i="86" s="1"/>
  <c r="AH100" i="86"/>
  <c r="AH173" i="86" s="1"/>
  <c r="X101" i="86"/>
  <c r="X174" i="86" s="1"/>
  <c r="AO105" i="86"/>
  <c r="AJ104" i="86"/>
  <c r="AJ177" i="86" s="1"/>
  <c r="V102" i="86"/>
  <c r="V175" i="86" s="1"/>
  <c r="AB101" i="86"/>
  <c r="AB174" i="86" s="1"/>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S179" i="86" l="1"/>
  <c r="AQ175" i="86"/>
  <c r="AO178" i="86"/>
  <c r="AI106" i="86"/>
  <c r="AI179" i="86" s="1"/>
  <c r="AP104" i="86"/>
  <c r="AP177" i="86" s="1"/>
  <c r="AR102" i="86"/>
  <c r="AR175" i="86" s="1"/>
  <c r="AQ103" i="86"/>
  <c r="AS107" i="86"/>
  <c r="AF103" i="86"/>
  <c r="AF176" i="86" s="1"/>
  <c r="AJ105" i="86"/>
  <c r="AJ178" i="86" s="1"/>
  <c r="AH101" i="86"/>
  <c r="AH174" i="86" s="1"/>
  <c r="T105" i="86"/>
  <c r="T178" i="86" s="1"/>
  <c r="W102" i="86"/>
  <c r="W175" i="86" s="1"/>
  <c r="AM102" i="86"/>
  <c r="AM175" i="86" s="1"/>
  <c r="O105" i="86"/>
  <c r="AB102" i="86"/>
  <c r="AB175" i="86" s="1"/>
  <c r="Z104" i="86"/>
  <c r="Z177" i="86" s="1"/>
  <c r="Q103" i="86"/>
  <c r="AO106" i="86"/>
  <c r="AO179" i="86" s="1"/>
  <c r="AC101" i="86"/>
  <c r="AC174" i="86" s="1"/>
  <c r="AD105" i="86"/>
  <c r="AD178" i="86" s="1"/>
  <c r="P104" i="86"/>
  <c r="AA103" i="86"/>
  <c r="AA176" i="86" s="1"/>
  <c r="AN106" i="86"/>
  <c r="AN179" i="86" s="1"/>
  <c r="AK104" i="86"/>
  <c r="AK177" i="86" s="1"/>
  <c r="V103" i="86"/>
  <c r="V176" i="86" s="1"/>
  <c r="X102" i="86"/>
  <c r="X175" i="86" s="1"/>
  <c r="AL103" i="86"/>
  <c r="AL176" i="86" s="1"/>
  <c r="Y106" i="86"/>
  <c r="Y179" i="86" s="1"/>
  <c r="R102" i="86"/>
  <c r="S102" i="86"/>
  <c r="S175" i="86" s="1"/>
  <c r="AG102" i="86"/>
  <c r="AG175" i="86" s="1"/>
  <c r="AE104" i="86"/>
  <c r="AE177" i="86" s="1"/>
  <c r="U104" i="86"/>
  <c r="U177" i="86" s="1"/>
  <c r="L119" i="86"/>
  <c r="L120" i="86" s="1"/>
  <c r="M118" i="86"/>
  <c r="M119" i="86" s="1"/>
  <c r="M120" i="86" s="1"/>
  <c r="J115" i="86"/>
  <c r="J116" i="86" s="1"/>
  <c r="J117" i="86" s="1"/>
  <c r="K117" i="86"/>
  <c r="N114" i="86"/>
  <c r="N115" i="86" s="1"/>
  <c r="N116" i="86" s="1"/>
  <c r="N117" i="86" s="1"/>
  <c r="A42" i="63"/>
  <c r="B42" i="63" s="1"/>
  <c r="A10" i="63"/>
  <c r="B10" i="63" s="1"/>
  <c r="AS180" i="86" l="1"/>
  <c r="AQ176" i="86"/>
  <c r="AQ104" i="86"/>
  <c r="AI107" i="86"/>
  <c r="AI180" i="86" s="1"/>
  <c r="AP105" i="86"/>
  <c r="AP178" i="86" s="1"/>
  <c r="AR103" i="86"/>
  <c r="AR176" i="86" s="1"/>
  <c r="P105" i="86"/>
  <c r="AH102" i="86"/>
  <c r="AH175" i="86" s="1"/>
  <c r="Y107" i="86"/>
  <c r="Y180" i="86" s="1"/>
  <c r="AB103" i="86"/>
  <c r="AB176" i="86" s="1"/>
  <c r="AQ105" i="86"/>
  <c r="Q104" i="86"/>
  <c r="AJ106" i="86"/>
  <c r="AJ179" i="86" s="1"/>
  <c r="AL104" i="86"/>
  <c r="AL177" i="86" s="1"/>
  <c r="O106" i="86"/>
  <c r="R103" i="86"/>
  <c r="V104" i="86"/>
  <c r="V177" i="86" s="1"/>
  <c r="AG103" i="86"/>
  <c r="AG176" i="86" s="1"/>
  <c r="S103" i="86"/>
  <c r="S176" i="86" s="1"/>
  <c r="AN107" i="86"/>
  <c r="AN180" i="86" s="1"/>
  <c r="AD106" i="86"/>
  <c r="AD179" i="86" s="1"/>
  <c r="W103" i="86"/>
  <c r="W176" i="86" s="1"/>
  <c r="AF104" i="86"/>
  <c r="AF177" i="86" s="1"/>
  <c r="AK105" i="86"/>
  <c r="AK178" i="86" s="1"/>
  <c r="X103" i="86"/>
  <c r="X176" i="86" s="1"/>
  <c r="AM103" i="86"/>
  <c r="AM176" i="86" s="1"/>
  <c r="AE105" i="86"/>
  <c r="AE178" i="86" s="1"/>
  <c r="AO107" i="86"/>
  <c r="AO180" i="86" s="1"/>
  <c r="U105" i="86"/>
  <c r="U178" i="86" s="1"/>
  <c r="AA104" i="86"/>
  <c r="AA177" i="86" s="1"/>
  <c r="AC102" i="86"/>
  <c r="AC175" i="86" s="1"/>
  <c r="Z105" i="86"/>
  <c r="Z178" i="86" s="1"/>
  <c r="T106" i="86"/>
  <c r="T179" i="86" s="1"/>
  <c r="AS108" i="86"/>
  <c r="AS181" i="86" s="1"/>
  <c r="J118" i="86"/>
  <c r="M121" i="86"/>
  <c r="N118" i="86"/>
  <c r="N119" i="86" s="1"/>
  <c r="N120" i="86" s="1"/>
  <c r="K118" i="86"/>
  <c r="L121" i="86"/>
  <c r="A11" i="63"/>
  <c r="B11" i="63" s="1"/>
  <c r="A43" i="63"/>
  <c r="B43" i="63" s="1"/>
  <c r="AQ177" i="86" l="1"/>
  <c r="AQ178" i="86" s="1"/>
  <c r="AI108" i="86"/>
  <c r="AI181" i="86" s="1"/>
  <c r="AP106" i="86"/>
  <c r="AP179" i="86" s="1"/>
  <c r="AR104" i="86"/>
  <c r="AR177" i="86" s="1"/>
  <c r="AC103" i="86"/>
  <c r="AC176" i="86" s="1"/>
  <c r="AE106" i="86"/>
  <c r="AE179" i="86" s="1"/>
  <c r="AK106" i="86"/>
  <c r="AK179" i="86" s="1"/>
  <c r="AD107" i="86"/>
  <c r="AD180" i="86" s="1"/>
  <c r="V105" i="86"/>
  <c r="V178" i="86" s="1"/>
  <c r="AJ107" i="86"/>
  <c r="AJ180" i="86" s="1"/>
  <c r="AB104" i="86"/>
  <c r="AB177" i="86" s="1"/>
  <c r="AS109" i="86"/>
  <c r="AS182" i="86" s="1"/>
  <c r="AA105" i="86"/>
  <c r="AA178" i="86" s="1"/>
  <c r="AF105" i="86"/>
  <c r="AF178" i="86" s="1"/>
  <c r="AN108" i="86"/>
  <c r="AN181" i="86" s="1"/>
  <c r="R104" i="86"/>
  <c r="Q105" i="86"/>
  <c r="Y108" i="86"/>
  <c r="Y181" i="86" s="1"/>
  <c r="T107" i="86"/>
  <c r="T180" i="86" s="1"/>
  <c r="U106" i="86"/>
  <c r="U179" i="86" s="1"/>
  <c r="AM104" i="86"/>
  <c r="AM177" i="86" s="1"/>
  <c r="W104" i="86"/>
  <c r="W177" i="86" s="1"/>
  <c r="S104" i="86"/>
  <c r="S177" i="86" s="1"/>
  <c r="O107" i="86"/>
  <c r="AH103" i="86"/>
  <c r="AH176" i="86" s="1"/>
  <c r="AL105" i="86"/>
  <c r="AL178" i="86" s="1"/>
  <c r="Z106" i="86"/>
  <c r="Z179" i="86" s="1"/>
  <c r="AO108" i="86"/>
  <c r="AO181" i="86" s="1"/>
  <c r="X104" i="86"/>
  <c r="X177" i="86" s="1"/>
  <c r="AG104" i="86"/>
  <c r="AG177" i="86" s="1"/>
  <c r="AQ106" i="86"/>
  <c r="P106" i="86"/>
  <c r="M122" i="86"/>
  <c r="M123" i="86" s="1"/>
  <c r="M124" i="86" s="1"/>
  <c r="M125" i="86" s="1"/>
  <c r="M126" i="86" s="1"/>
  <c r="N121" i="86"/>
  <c r="N122" i="86" s="1"/>
  <c r="N123" i="86" s="1"/>
  <c r="N124" i="86" s="1"/>
  <c r="N125" i="86" s="1"/>
  <c r="N126" i="86" s="1"/>
  <c r="K119" i="86"/>
  <c r="J119" i="86"/>
  <c r="J120" i="86" s="1"/>
  <c r="L122" i="86"/>
  <c r="A12" i="63"/>
  <c r="B12" i="63" s="1"/>
  <c r="A44" i="63"/>
  <c r="B44" i="63" s="1"/>
  <c r="AQ179" i="86" l="1"/>
  <c r="AI109" i="86"/>
  <c r="AI182" i="86" s="1"/>
  <c r="AP107" i="86"/>
  <c r="AP180" i="86" s="1"/>
  <c r="AR105" i="86"/>
  <c r="AR178" i="86" s="1"/>
  <c r="AL106" i="86"/>
  <c r="AL179" i="86" s="1"/>
  <c r="S105" i="86"/>
  <c r="S178" i="86" s="1"/>
  <c r="T108" i="86"/>
  <c r="T181" i="86" s="1"/>
  <c r="AN109" i="86"/>
  <c r="AN182" i="86" s="1"/>
  <c r="AS110" i="86"/>
  <c r="AS183" i="86" s="1"/>
  <c r="AD108" i="86"/>
  <c r="AD181" i="86" s="1"/>
  <c r="P107" i="86"/>
  <c r="X105" i="86"/>
  <c r="X178" i="86" s="1"/>
  <c r="AH104" i="86"/>
  <c r="AH177" i="86" s="1"/>
  <c r="W105" i="86"/>
  <c r="W178" i="86" s="1"/>
  <c r="Y109" i="86"/>
  <c r="Y182" i="86" s="1"/>
  <c r="AF106" i="86"/>
  <c r="AF179" i="86" s="1"/>
  <c r="AB105" i="86"/>
  <c r="AB178" i="86" s="1"/>
  <c r="AK107" i="86"/>
  <c r="AK180" i="86" s="1"/>
  <c r="AQ107" i="86"/>
  <c r="AO109" i="86"/>
  <c r="AO182" i="86" s="1"/>
  <c r="Q106" i="86"/>
  <c r="AJ108" i="86"/>
  <c r="AJ181" i="86" s="1"/>
  <c r="AE107" i="86"/>
  <c r="AE180" i="86" s="1"/>
  <c r="AM105" i="86"/>
  <c r="AM178" i="86" s="1"/>
  <c r="AG105" i="86"/>
  <c r="AG178" i="86" s="1"/>
  <c r="Z107" i="86"/>
  <c r="Z180" i="86" s="1"/>
  <c r="O108" i="86"/>
  <c r="U107" i="86"/>
  <c r="U180" i="86" s="1"/>
  <c r="R105" i="86"/>
  <c r="AA106" i="86"/>
  <c r="AA179" i="86" s="1"/>
  <c r="V106" i="86"/>
  <c r="V179" i="86" s="1"/>
  <c r="AC104" i="86"/>
  <c r="AC177" i="86" s="1"/>
  <c r="K120" i="86"/>
  <c r="K121" i="86" s="1"/>
  <c r="K122" i="86" s="1"/>
  <c r="N127" i="86"/>
  <c r="N128" i="86" s="1"/>
  <c r="N129" i="86" s="1"/>
  <c r="J121" i="86"/>
  <c r="M127" i="86"/>
  <c r="M128" i="86" s="1"/>
  <c r="M129" i="86" s="1"/>
  <c r="L123" i="86"/>
  <c r="L124" i="86" s="1"/>
  <c r="L125" i="86" s="1"/>
  <c r="L126" i="86" s="1"/>
  <c r="A13" i="63"/>
  <c r="B13" i="63" s="1"/>
  <c r="A45" i="63"/>
  <c r="B45" i="63" s="1"/>
  <c r="AP108" i="86" l="1"/>
  <c r="AP181" i="86" s="1"/>
  <c r="AQ180" i="86"/>
  <c r="AI110" i="86"/>
  <c r="AI183" i="86" s="1"/>
  <c r="AR106" i="86"/>
  <c r="AR179" i="86" s="1"/>
  <c r="R106" i="86"/>
  <c r="AG106" i="86"/>
  <c r="AG179" i="86" s="1"/>
  <c r="AQ108" i="86"/>
  <c r="Y110" i="86"/>
  <c r="Y183" i="86" s="1"/>
  <c r="P108" i="86"/>
  <c r="T109" i="86"/>
  <c r="T182" i="86" s="1"/>
  <c r="AC105" i="86"/>
  <c r="AC178" i="86" s="1"/>
  <c r="U108" i="86"/>
  <c r="U181" i="86" s="1"/>
  <c r="AM106" i="86"/>
  <c r="AM179" i="86" s="1"/>
  <c r="Q107" i="86"/>
  <c r="AK108" i="86"/>
  <c r="AK181" i="86" s="1"/>
  <c r="W106" i="86"/>
  <c r="W179" i="86" s="1"/>
  <c r="AD109" i="86"/>
  <c r="AD182" i="86" s="1"/>
  <c r="S106" i="86"/>
  <c r="S179" i="86" s="1"/>
  <c r="V107" i="86"/>
  <c r="V180" i="86" s="1"/>
  <c r="O109" i="86"/>
  <c r="AE108" i="86"/>
  <c r="AE181" i="86" s="1"/>
  <c r="AB106" i="86"/>
  <c r="AB179" i="86" s="1"/>
  <c r="AH105" i="86"/>
  <c r="AH178" i="86" s="1"/>
  <c r="AS111" i="86"/>
  <c r="AS184" i="86" s="1"/>
  <c r="AL107" i="86"/>
  <c r="AL180" i="86" s="1"/>
  <c r="AA107" i="86"/>
  <c r="AA180" i="86" s="1"/>
  <c r="Z108" i="86"/>
  <c r="Z181" i="86" s="1"/>
  <c r="AJ109" i="86"/>
  <c r="AJ182" i="86" s="1"/>
  <c r="AO110" i="86"/>
  <c r="AO183" i="86" s="1"/>
  <c r="AF107" i="86"/>
  <c r="AF180" i="86" s="1"/>
  <c r="X106" i="86"/>
  <c r="X179" i="86" s="1"/>
  <c r="AN110" i="86"/>
  <c r="AN183"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P109" i="86" l="1"/>
  <c r="AP110" i="86" s="1"/>
  <c r="AP183" i="86" s="1"/>
  <c r="AQ181" i="86"/>
  <c r="AP182" i="86"/>
  <c r="AI111" i="86"/>
  <c r="AI184" i="86" s="1"/>
  <c r="AR107" i="86"/>
  <c r="AR180" i="86" s="1"/>
  <c r="V108" i="86"/>
  <c r="V181" i="86" s="1"/>
  <c r="AF108" i="86"/>
  <c r="AF181" i="86" s="1"/>
  <c r="AK109" i="86"/>
  <c r="AK182" i="86" s="1"/>
  <c r="AO111" i="86"/>
  <c r="AO184" i="86" s="1"/>
  <c r="AL108" i="86"/>
  <c r="AL181" i="86" s="1"/>
  <c r="S107" i="86"/>
  <c r="S180" i="86" s="1"/>
  <c r="Q108" i="86"/>
  <c r="T110" i="86"/>
  <c r="T183" i="86" s="1"/>
  <c r="AQ109" i="86"/>
  <c r="AN111" i="86"/>
  <c r="AN184" i="86" s="1"/>
  <c r="AJ110" i="86"/>
  <c r="AJ183" i="86" s="1"/>
  <c r="AS112" i="86"/>
  <c r="AS185" i="86" s="1"/>
  <c r="AE109" i="86"/>
  <c r="AE182" i="86" s="1"/>
  <c r="AD110" i="86"/>
  <c r="AD183" i="86" s="1"/>
  <c r="AM107" i="86"/>
  <c r="AM180" i="86" s="1"/>
  <c r="P109" i="86"/>
  <c r="AG107" i="86"/>
  <c r="AG180" i="86" s="1"/>
  <c r="AA108" i="86"/>
  <c r="AA181" i="86" s="1"/>
  <c r="AC106" i="86"/>
  <c r="AC179" i="86" s="1"/>
  <c r="AB107" i="86"/>
  <c r="AB180" i="86" s="1"/>
  <c r="X107" i="86"/>
  <c r="X180" i="86" s="1"/>
  <c r="Z109" i="86"/>
  <c r="Z182" i="86" s="1"/>
  <c r="AH106" i="86"/>
  <c r="AH179" i="86" s="1"/>
  <c r="O110" i="86"/>
  <c r="W107" i="86"/>
  <c r="W180" i="86" s="1"/>
  <c r="U109" i="86"/>
  <c r="U182" i="86" s="1"/>
  <c r="Y111" i="86"/>
  <c r="Y184" i="86" s="1"/>
  <c r="R107"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AQ182" i="86" l="1"/>
  <c r="AI112" i="86"/>
  <c r="AI185" i="86" s="1"/>
  <c r="AR108" i="86"/>
  <c r="AR181" i="86" s="1"/>
  <c r="X108" i="86"/>
  <c r="X181" i="86" s="1"/>
  <c r="R108" i="86"/>
  <c r="O111" i="86"/>
  <c r="AB108" i="86"/>
  <c r="AB181" i="86" s="1"/>
  <c r="P110" i="86"/>
  <c r="AS113" i="86"/>
  <c r="AS186" i="86" s="1"/>
  <c r="AP111" i="86"/>
  <c r="AP184" i="86" s="1"/>
  <c r="AR109" i="86"/>
  <c r="AK110" i="86"/>
  <c r="AK183" i="86" s="1"/>
  <c r="AG108" i="86"/>
  <c r="AG181" i="86" s="1"/>
  <c r="Y112" i="86"/>
  <c r="Y185" i="86" s="1"/>
  <c r="AH107" i="86"/>
  <c r="AH180" i="86" s="1"/>
  <c r="AC107" i="86"/>
  <c r="AC180" i="86" s="1"/>
  <c r="AM108" i="86"/>
  <c r="AM181" i="86" s="1"/>
  <c r="AJ111" i="86"/>
  <c r="AJ184" i="86" s="1"/>
  <c r="T111" i="86"/>
  <c r="T184" i="86" s="1"/>
  <c r="AL109" i="86"/>
  <c r="AL182" i="86" s="1"/>
  <c r="AF109" i="86"/>
  <c r="AF182" i="86" s="1"/>
  <c r="AE110" i="86"/>
  <c r="AE183" i="86" s="1"/>
  <c r="S108" i="86"/>
  <c r="S181" i="86" s="1"/>
  <c r="W108" i="86"/>
  <c r="W181" i="86" s="1"/>
  <c r="AQ110" i="86"/>
  <c r="AQ183" i="86" s="1"/>
  <c r="U110" i="86"/>
  <c r="U183" i="86" s="1"/>
  <c r="Z110" i="86"/>
  <c r="Z183" i="86" s="1"/>
  <c r="AA109" i="86"/>
  <c r="AA182" i="86" s="1"/>
  <c r="AD111" i="86"/>
  <c r="AD184" i="86" s="1"/>
  <c r="AN112" i="86"/>
  <c r="AN185" i="86" s="1"/>
  <c r="Q109" i="86"/>
  <c r="AO112" i="86"/>
  <c r="AO185" i="86" s="1"/>
  <c r="V109" i="86"/>
  <c r="V182" i="86" s="1"/>
  <c r="L167" i="86"/>
  <c r="L168" i="86" s="1"/>
  <c r="K127" i="86"/>
  <c r="K128" i="86" s="1"/>
  <c r="K129" i="86" s="1"/>
  <c r="J167" i="86"/>
  <c r="A16" i="63"/>
  <c r="B16" i="63" s="1"/>
  <c r="A48" i="63"/>
  <c r="B48" i="63" s="1"/>
  <c r="AR182" i="86" l="1"/>
  <c r="AI113" i="86"/>
  <c r="AI114" i="86" s="1"/>
  <c r="AN113" i="86"/>
  <c r="AN186" i="86" s="1"/>
  <c r="U111" i="86"/>
  <c r="U184" i="86" s="1"/>
  <c r="AE111" i="86"/>
  <c r="AE184" i="86" s="1"/>
  <c r="AJ112" i="86"/>
  <c r="AJ185" i="86" s="1"/>
  <c r="Y113" i="86"/>
  <c r="Y186" i="86" s="1"/>
  <c r="AR110" i="86"/>
  <c r="AB109" i="86"/>
  <c r="AB182" i="86" s="1"/>
  <c r="V110" i="86"/>
  <c r="V183" i="86" s="1"/>
  <c r="AD112" i="86"/>
  <c r="AD185" i="86" s="1"/>
  <c r="AQ111" i="86"/>
  <c r="AQ184" i="86" s="1"/>
  <c r="AF110" i="86"/>
  <c r="AF183" i="86" s="1"/>
  <c r="AM109" i="86"/>
  <c r="AM182" i="86" s="1"/>
  <c r="AP112" i="86"/>
  <c r="AP185" i="86" s="1"/>
  <c r="O112" i="86"/>
  <c r="AO113" i="86"/>
  <c r="AO186" i="86" s="1"/>
  <c r="AA110" i="86"/>
  <c r="AA183" i="86" s="1"/>
  <c r="W109" i="86"/>
  <c r="W182" i="86" s="1"/>
  <c r="AL110" i="86"/>
  <c r="AL183" i="86" s="1"/>
  <c r="AC108" i="86"/>
  <c r="AC181" i="86" s="1"/>
  <c r="AG109" i="86"/>
  <c r="AG182" i="86" s="1"/>
  <c r="AS114" i="86"/>
  <c r="AS187" i="86" s="1"/>
  <c r="R109" i="86"/>
  <c r="Q110" i="86"/>
  <c r="Z111" i="86"/>
  <c r="Z184" i="86" s="1"/>
  <c r="S109" i="86"/>
  <c r="S182" i="86" s="1"/>
  <c r="T112" i="86"/>
  <c r="T185" i="86" s="1"/>
  <c r="AH108" i="86"/>
  <c r="AH181" i="86" s="1"/>
  <c r="AK111" i="86"/>
  <c r="AK184" i="86" s="1"/>
  <c r="P111" i="86"/>
  <c r="X109" i="86"/>
  <c r="X182"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R183" i="86" l="1"/>
  <c r="AI186" i="86"/>
  <c r="AI187" i="86" s="1"/>
  <c r="AH109" i="86"/>
  <c r="AH182" i="86" s="1"/>
  <c r="X110" i="86"/>
  <c r="X183" i="86" s="1"/>
  <c r="T113" i="86"/>
  <c r="T186" i="86" s="1"/>
  <c r="R110" i="86"/>
  <c r="AL111" i="86"/>
  <c r="AL184" i="86" s="1"/>
  <c r="O113" i="86"/>
  <c r="AF111" i="86"/>
  <c r="AF184" i="86" s="1"/>
  <c r="AB110" i="86"/>
  <c r="AB183" i="86" s="1"/>
  <c r="AE112" i="86"/>
  <c r="AE185" i="86" s="1"/>
  <c r="AC109" i="86"/>
  <c r="AC182" i="86" s="1"/>
  <c r="AJ113" i="86"/>
  <c r="AJ186" i="86" s="1"/>
  <c r="AM110" i="86"/>
  <c r="AM183" i="86" s="1"/>
  <c r="P112" i="86"/>
  <c r="S110" i="86"/>
  <c r="S183" i="86" s="1"/>
  <c r="AS115" i="86"/>
  <c r="AS188" i="86" s="1"/>
  <c r="W110" i="86"/>
  <c r="W183" i="86" s="1"/>
  <c r="AP113" i="86"/>
  <c r="AP186" i="86" s="1"/>
  <c r="AQ112" i="86"/>
  <c r="AQ185" i="86" s="1"/>
  <c r="AR111" i="86"/>
  <c r="U112" i="86"/>
  <c r="U185" i="86" s="1"/>
  <c r="AO114" i="86"/>
  <c r="AO187" i="86" s="1"/>
  <c r="V111" i="86"/>
  <c r="V184" i="86" s="1"/>
  <c r="Q111" i="86"/>
  <c r="AK112" i="86"/>
  <c r="AK185" i="86" s="1"/>
  <c r="Z112" i="86"/>
  <c r="Z185" i="86" s="1"/>
  <c r="AG110" i="86"/>
  <c r="AG183" i="86" s="1"/>
  <c r="AA111" i="86"/>
  <c r="AA184" i="86" s="1"/>
  <c r="AI115" i="86"/>
  <c r="AD113" i="86"/>
  <c r="AD186" i="86" s="1"/>
  <c r="Y114" i="86"/>
  <c r="Y187" i="86" s="1"/>
  <c r="AN114" i="86"/>
  <c r="AN187" i="86" s="1"/>
  <c r="A50" i="63"/>
  <c r="B50" i="63" s="1"/>
  <c r="A18" i="63"/>
  <c r="B18" i="63" s="1"/>
  <c r="AR184" i="86" l="1"/>
  <c r="AI188" i="86"/>
  <c r="AK113" i="86"/>
  <c r="AK186" i="86" s="1"/>
  <c r="W111" i="86"/>
  <c r="W184" i="86" s="1"/>
  <c r="AB111" i="86"/>
  <c r="AB184" i="86" s="1"/>
  <c r="R111" i="86"/>
  <c r="AN115" i="86"/>
  <c r="AN188" i="86" s="1"/>
  <c r="AA112" i="86"/>
  <c r="AA185" i="86" s="1"/>
  <c r="Q112" i="86"/>
  <c r="AR112" i="86"/>
  <c r="AS116" i="86"/>
  <c r="AS189" i="86" s="1"/>
  <c r="AJ114" i="86"/>
  <c r="AJ187" i="86" s="1"/>
  <c r="AF112" i="86"/>
  <c r="AF185" i="86" s="1"/>
  <c r="T114" i="86"/>
  <c r="T187" i="86" s="1"/>
  <c r="AI116" i="86"/>
  <c r="U113" i="86"/>
  <c r="U186" i="86" s="1"/>
  <c r="Y115" i="86"/>
  <c r="Y188" i="86" s="1"/>
  <c r="AG111" i="86"/>
  <c r="AG184" i="86" s="1"/>
  <c r="V112" i="86"/>
  <c r="V185" i="86" s="1"/>
  <c r="AQ113" i="86"/>
  <c r="AQ186" i="86" s="1"/>
  <c r="S111" i="86"/>
  <c r="S184" i="86" s="1"/>
  <c r="AC110" i="86"/>
  <c r="AC183" i="86" s="1"/>
  <c r="O114" i="86"/>
  <c r="X111" i="86"/>
  <c r="X184" i="86" s="1"/>
  <c r="AM111" i="86"/>
  <c r="AM184" i="86" s="1"/>
  <c r="AD114" i="86"/>
  <c r="AD187" i="86" s="1"/>
  <c r="Z113" i="86"/>
  <c r="Z186" i="86" s="1"/>
  <c r="AO115" i="86"/>
  <c r="AO188" i="86" s="1"/>
  <c r="AP114" i="86"/>
  <c r="AP187" i="86" s="1"/>
  <c r="P113" i="86"/>
  <c r="AE113" i="86"/>
  <c r="AE186" i="86" s="1"/>
  <c r="AL112" i="86"/>
  <c r="AL185" i="86" s="1"/>
  <c r="AH110" i="86"/>
  <c r="AH183" i="86" s="1"/>
  <c r="A51" i="63"/>
  <c r="B51" i="63" s="1"/>
  <c r="A19" i="63"/>
  <c r="B19" i="63" s="1"/>
  <c r="AR185" i="86" l="1"/>
  <c r="AI189" i="86"/>
  <c r="P114" i="86"/>
  <c r="AD115" i="86"/>
  <c r="AD188" i="86" s="1"/>
  <c r="AC111" i="86"/>
  <c r="AC184" i="86" s="1"/>
  <c r="AG112" i="86"/>
  <c r="AG185" i="86" s="1"/>
  <c r="T115" i="86"/>
  <c r="T188" i="86" s="1"/>
  <c r="AR113" i="86"/>
  <c r="R112" i="86"/>
  <c r="AH111" i="86"/>
  <c r="AH184" i="86" s="1"/>
  <c r="AP115" i="86"/>
  <c r="AP188" i="86" s="1"/>
  <c r="AM112" i="86"/>
  <c r="AM185" i="86" s="1"/>
  <c r="S112" i="86"/>
  <c r="S185" i="86" s="1"/>
  <c r="Y116" i="86"/>
  <c r="Y189" i="86" s="1"/>
  <c r="AF113" i="86"/>
  <c r="AF186" i="86" s="1"/>
  <c r="Q113" i="86"/>
  <c r="AB112" i="86"/>
  <c r="AB185" i="86" s="1"/>
  <c r="AL113" i="86"/>
  <c r="AL186" i="86" s="1"/>
  <c r="AO116" i="86"/>
  <c r="AO189" i="86" s="1"/>
  <c r="X112" i="86"/>
  <c r="X185" i="86" s="1"/>
  <c r="AQ114" i="86"/>
  <c r="AQ187" i="86" s="1"/>
  <c r="U114" i="86"/>
  <c r="U187" i="86" s="1"/>
  <c r="AJ115" i="86"/>
  <c r="AJ188" i="86" s="1"/>
  <c r="AA113" i="86"/>
  <c r="AA186" i="86" s="1"/>
  <c r="W112" i="86"/>
  <c r="W185" i="86" s="1"/>
  <c r="AE114" i="86"/>
  <c r="AE187" i="86" s="1"/>
  <c r="Z114" i="86"/>
  <c r="Z187" i="86" s="1"/>
  <c r="O115" i="86"/>
  <c r="V113" i="86"/>
  <c r="V186" i="86" s="1"/>
  <c r="AI117" i="86"/>
  <c r="AS117" i="86"/>
  <c r="AS190" i="86" s="1"/>
  <c r="AN116" i="86"/>
  <c r="AN189" i="86" s="1"/>
  <c r="AK114" i="86"/>
  <c r="AK187" i="86" s="1"/>
  <c r="A52" i="63"/>
  <c r="B52" i="63" s="1"/>
  <c r="A20" i="63"/>
  <c r="B20" i="63" s="1"/>
  <c r="AR186" i="86" l="1"/>
  <c r="AI190" i="86"/>
  <c r="AI118" i="86"/>
  <c r="AE115" i="86"/>
  <c r="AE188" i="86" s="1"/>
  <c r="U115" i="86"/>
  <c r="U188" i="86" s="1"/>
  <c r="AL114" i="86"/>
  <c r="AL187" i="86" s="1"/>
  <c r="Y117" i="86"/>
  <c r="Y190" i="86" s="1"/>
  <c r="AH112" i="86"/>
  <c r="AH185" i="86" s="1"/>
  <c r="AG113" i="86"/>
  <c r="AG186" i="86" s="1"/>
  <c r="AK115" i="86"/>
  <c r="AK188" i="86" s="1"/>
  <c r="V114" i="86"/>
  <c r="V187" i="86" s="1"/>
  <c r="W113" i="86"/>
  <c r="W186" i="86" s="1"/>
  <c r="AQ115" i="86"/>
  <c r="AQ188" i="86" s="1"/>
  <c r="AB113" i="86"/>
  <c r="AB186" i="86" s="1"/>
  <c r="S113" i="86"/>
  <c r="S186" i="86" s="1"/>
  <c r="R113" i="86"/>
  <c r="AC112" i="86"/>
  <c r="AC185" i="86" s="1"/>
  <c r="AN117" i="86"/>
  <c r="AN190" i="86" s="1"/>
  <c r="O116" i="86"/>
  <c r="AA114" i="86"/>
  <c r="AA187" i="86" s="1"/>
  <c r="X113" i="86"/>
  <c r="X186" i="86" s="1"/>
  <c r="Q114" i="86"/>
  <c r="AM113" i="86"/>
  <c r="AM186" i="86" s="1"/>
  <c r="AR114" i="86"/>
  <c r="AD116" i="86"/>
  <c r="AD189" i="86" s="1"/>
  <c r="AS118" i="86"/>
  <c r="AS191" i="86" s="1"/>
  <c r="Z115" i="86"/>
  <c r="Z188" i="86" s="1"/>
  <c r="AJ116" i="86"/>
  <c r="AJ189" i="86" s="1"/>
  <c r="AO117" i="86"/>
  <c r="AO190" i="86" s="1"/>
  <c r="AF114" i="86"/>
  <c r="AF187" i="86" s="1"/>
  <c r="AP116" i="86"/>
  <c r="AP189" i="86" s="1"/>
  <c r="T116" i="86"/>
  <c r="T189" i="86" s="1"/>
  <c r="P115" i="86"/>
  <c r="A21" i="63"/>
  <c r="B21" i="63" s="1"/>
  <c r="A53" i="63"/>
  <c r="B53" i="63" s="1"/>
  <c r="AR187" i="86" l="1"/>
  <c r="AI191" i="86"/>
  <c r="AB114" i="86"/>
  <c r="AB187" i="86" s="1"/>
  <c r="X114" i="86"/>
  <c r="X187" i="86" s="1"/>
  <c r="P116" i="86"/>
  <c r="AO118" i="86"/>
  <c r="AO191" i="86" s="1"/>
  <c r="AD117" i="86"/>
  <c r="AD190" i="86" s="1"/>
  <c r="AC113" i="86"/>
  <c r="AC186" i="86" s="1"/>
  <c r="AQ116" i="86"/>
  <c r="AQ189" i="86" s="1"/>
  <c r="AG114" i="86"/>
  <c r="AG187" i="86" s="1"/>
  <c r="U116" i="86"/>
  <c r="U189" i="86" s="1"/>
  <c r="AF115" i="86"/>
  <c r="AF188" i="86" s="1"/>
  <c r="AN118" i="86"/>
  <c r="AN191" i="86" s="1"/>
  <c r="AL115" i="86"/>
  <c r="AL188" i="86" s="1"/>
  <c r="T117" i="86"/>
  <c r="T190" i="86" s="1"/>
  <c r="AJ117" i="86"/>
  <c r="AJ190" i="86" s="1"/>
  <c r="AR115" i="86"/>
  <c r="AR188" i="86" s="1"/>
  <c r="AA115" i="86"/>
  <c r="AA188" i="86" s="1"/>
  <c r="R114" i="86"/>
  <c r="W114" i="86"/>
  <c r="W187" i="86" s="1"/>
  <c r="AH113" i="86"/>
  <c r="AH186" i="86" s="1"/>
  <c r="AE116" i="86"/>
  <c r="AE189" i="86" s="1"/>
  <c r="AS119" i="86"/>
  <c r="AS192" i="86" s="1"/>
  <c r="Q115" i="86"/>
  <c r="AK116" i="86"/>
  <c r="AK189" i="86" s="1"/>
  <c r="AP117" i="86"/>
  <c r="AP190" i="86" s="1"/>
  <c r="Z116" i="86"/>
  <c r="Z189" i="86" s="1"/>
  <c r="AM114" i="86"/>
  <c r="AM187" i="86" s="1"/>
  <c r="O117" i="86"/>
  <c r="S114" i="86"/>
  <c r="S187" i="86" s="1"/>
  <c r="V115" i="86"/>
  <c r="V188" i="86" s="1"/>
  <c r="Y118" i="86"/>
  <c r="Y191" i="86" s="1"/>
  <c r="AI119" i="86"/>
  <c r="AI192" i="86" s="1"/>
  <c r="A54" i="63"/>
  <c r="B54" i="63" s="1"/>
  <c r="A22" i="63"/>
  <c r="B22" i="63" s="1"/>
  <c r="S115" i="86" l="1"/>
  <c r="S188" i="86" s="1"/>
  <c r="AP118" i="86"/>
  <c r="AP191" i="86" s="1"/>
  <c r="AE117" i="86"/>
  <c r="AE190" i="86" s="1"/>
  <c r="AA116" i="86"/>
  <c r="AA189" i="86" s="1"/>
  <c r="AL116" i="86"/>
  <c r="AL189" i="86" s="1"/>
  <c r="AG115" i="86"/>
  <c r="AG188" i="86" s="1"/>
  <c r="AO119" i="86"/>
  <c r="AO192" i="86" s="1"/>
  <c r="AI120" i="86"/>
  <c r="AI193" i="86" s="1"/>
  <c r="O118" i="86"/>
  <c r="AK117" i="86"/>
  <c r="AK190" i="86" s="1"/>
  <c r="AH114" i="86"/>
  <c r="AH187" i="86" s="1"/>
  <c r="AR116" i="86"/>
  <c r="AR189" i="86" s="1"/>
  <c r="AN119" i="86"/>
  <c r="AN192" i="86" s="1"/>
  <c r="AQ117" i="86"/>
  <c r="AQ190" i="86" s="1"/>
  <c r="P117" i="86"/>
  <c r="Y119" i="86"/>
  <c r="Y192" i="86" s="1"/>
  <c r="AM115" i="86"/>
  <c r="AM188" i="86" s="1"/>
  <c r="Q116" i="86"/>
  <c r="W115" i="86"/>
  <c r="W188" i="86" s="1"/>
  <c r="AJ118" i="86"/>
  <c r="AJ191" i="86" s="1"/>
  <c r="AF116" i="86"/>
  <c r="AF189" i="86" s="1"/>
  <c r="AC114" i="86"/>
  <c r="AC187" i="86" s="1"/>
  <c r="X115" i="86"/>
  <c r="X188" i="86" s="1"/>
  <c r="V116" i="86"/>
  <c r="V189" i="86" s="1"/>
  <c r="Z117" i="86"/>
  <c r="Z190" i="86" s="1"/>
  <c r="AS120" i="86"/>
  <c r="AS193" i="86" s="1"/>
  <c r="R115" i="86"/>
  <c r="T118" i="86"/>
  <c r="T191" i="86" s="1"/>
  <c r="U117" i="86"/>
  <c r="U190" i="86" s="1"/>
  <c r="AD118" i="86"/>
  <c r="AD191" i="86" s="1"/>
  <c r="AB115" i="86"/>
  <c r="AB188" i="86" s="1"/>
  <c r="A55" i="63"/>
  <c r="B55" i="63" s="1"/>
  <c r="A23" i="63"/>
  <c r="B23" i="63" s="1"/>
  <c r="T119" i="86" l="1"/>
  <c r="T192" i="86" s="1"/>
  <c r="V117" i="86"/>
  <c r="V190" i="86" s="1"/>
  <c r="AJ119" i="86"/>
  <c r="AJ192" i="86" s="1"/>
  <c r="Y120" i="86"/>
  <c r="Y193" i="86" s="1"/>
  <c r="AR117" i="86"/>
  <c r="AR190" i="86" s="1"/>
  <c r="AI121" i="86"/>
  <c r="AI194" i="86" s="1"/>
  <c r="AA117" i="86"/>
  <c r="AA190" i="86" s="1"/>
  <c r="AB116" i="86"/>
  <c r="AB189" i="86" s="1"/>
  <c r="R116" i="86"/>
  <c r="X116" i="86"/>
  <c r="X189" i="86" s="1"/>
  <c r="W116" i="86"/>
  <c r="W189" i="86" s="1"/>
  <c r="P118" i="86"/>
  <c r="AH115" i="86"/>
  <c r="AH188" i="86" s="1"/>
  <c r="AO120" i="86"/>
  <c r="AO193" i="86" s="1"/>
  <c r="AE118" i="86"/>
  <c r="AE191" i="86" s="1"/>
  <c r="AD119" i="86"/>
  <c r="AD192" i="86" s="1"/>
  <c r="AS121" i="86"/>
  <c r="AS194" i="86" s="1"/>
  <c r="AC115" i="86"/>
  <c r="AC188" i="86" s="1"/>
  <c r="Q117" i="86"/>
  <c r="AQ118" i="86"/>
  <c r="AQ191" i="86" s="1"/>
  <c r="AK118" i="86"/>
  <c r="AK191" i="86" s="1"/>
  <c r="AG116" i="86"/>
  <c r="AG189" i="86" s="1"/>
  <c r="AP119" i="86"/>
  <c r="AP192" i="86" s="1"/>
  <c r="U118" i="86"/>
  <c r="U191" i="86" s="1"/>
  <c r="Z118" i="86"/>
  <c r="Z191" i="86" s="1"/>
  <c r="AF117" i="86"/>
  <c r="AF190" i="86" s="1"/>
  <c r="AM116" i="86"/>
  <c r="AM189" i="86" s="1"/>
  <c r="AN120" i="86"/>
  <c r="AN193" i="86" s="1"/>
  <c r="O119" i="86"/>
  <c r="AL117" i="86"/>
  <c r="AL190" i="86" s="1"/>
  <c r="S116" i="86"/>
  <c r="S189" i="86" s="1"/>
  <c r="A56" i="63"/>
  <c r="B56" i="63" s="1"/>
  <c r="A24" i="63"/>
  <c r="B24" i="63" s="1"/>
  <c r="AN121" i="86" l="1"/>
  <c r="AN194" i="86" s="1"/>
  <c r="U119" i="86"/>
  <c r="U192" i="86" s="1"/>
  <c r="AQ119" i="86"/>
  <c r="AQ192" i="86" s="1"/>
  <c r="AD120" i="86"/>
  <c r="AD193" i="86" s="1"/>
  <c r="P119" i="86"/>
  <c r="AB117" i="86"/>
  <c r="AB190" i="86" s="1"/>
  <c r="Y121" i="86"/>
  <c r="Y194" i="86" s="1"/>
  <c r="S117" i="86"/>
  <c r="S190" i="86" s="1"/>
  <c r="AM117" i="86"/>
  <c r="AM190" i="86" s="1"/>
  <c r="AP120" i="86"/>
  <c r="AP193" i="86" s="1"/>
  <c r="Q118" i="86"/>
  <c r="AE119" i="86"/>
  <c r="AE192" i="86" s="1"/>
  <c r="W117" i="86"/>
  <c r="W190" i="86" s="1"/>
  <c r="AA118" i="86"/>
  <c r="AA191" i="86" s="1"/>
  <c r="AJ120" i="86"/>
  <c r="AJ193" i="86" s="1"/>
  <c r="AL118" i="86"/>
  <c r="AL191" i="86" s="1"/>
  <c r="AF118" i="86"/>
  <c r="AF191" i="86" s="1"/>
  <c r="AG117" i="86"/>
  <c r="AG190" i="86" s="1"/>
  <c r="AC116" i="86"/>
  <c r="AC189" i="86" s="1"/>
  <c r="AO121" i="86"/>
  <c r="AO194" i="86" s="1"/>
  <c r="X117" i="86"/>
  <c r="X190" i="86" s="1"/>
  <c r="AI122" i="86"/>
  <c r="AI195" i="86" s="1"/>
  <c r="V118" i="86"/>
  <c r="V191" i="86" s="1"/>
  <c r="O120" i="86"/>
  <c r="Z119" i="86"/>
  <c r="Z192" i="86" s="1"/>
  <c r="AK119" i="86"/>
  <c r="AK192" i="86" s="1"/>
  <c r="AS122" i="86"/>
  <c r="AS195" i="86" s="1"/>
  <c r="AH116" i="86"/>
  <c r="AH189" i="86" s="1"/>
  <c r="R117" i="86"/>
  <c r="AR118" i="86"/>
  <c r="AR191" i="86" s="1"/>
  <c r="T120" i="86"/>
  <c r="T193" i="86" s="1"/>
  <c r="A25" i="63"/>
  <c r="B25" i="63" s="1"/>
  <c r="A57" i="63"/>
  <c r="B57" i="63" s="1"/>
  <c r="AO122" i="86" l="1"/>
  <c r="AO195" i="86" s="1"/>
  <c r="S118" i="86"/>
  <c r="S191" i="86" s="1"/>
  <c r="T121" i="86"/>
  <c r="T194" i="86" s="1"/>
  <c r="AS123" i="86"/>
  <c r="AS196" i="86" s="1"/>
  <c r="V119" i="86"/>
  <c r="V192" i="86" s="1"/>
  <c r="AC117" i="86"/>
  <c r="AC190" i="86" s="1"/>
  <c r="AJ121" i="86"/>
  <c r="AJ194" i="86" s="1"/>
  <c r="Q119" i="86"/>
  <c r="Y122" i="86"/>
  <c r="Y195" i="86" s="1"/>
  <c r="AQ120" i="86"/>
  <c r="AQ193" i="86" s="1"/>
  <c r="AD121" i="86"/>
  <c r="AD194" i="86" s="1"/>
  <c r="O121" i="86"/>
  <c r="AR119" i="86"/>
  <c r="AR192" i="86" s="1"/>
  <c r="AK120" i="86"/>
  <c r="AK193" i="86" s="1"/>
  <c r="AI123" i="86"/>
  <c r="AI196" i="86" s="1"/>
  <c r="AG118" i="86"/>
  <c r="AG191" i="86" s="1"/>
  <c r="AA119" i="86"/>
  <c r="AA192" i="86" s="1"/>
  <c r="AP121" i="86"/>
  <c r="AP194" i="86" s="1"/>
  <c r="AB118" i="86"/>
  <c r="AB191" i="86" s="1"/>
  <c r="U120" i="86"/>
  <c r="U193" i="86" s="1"/>
  <c r="AE120" i="86"/>
  <c r="AE193" i="86" s="1"/>
  <c r="AH117" i="86"/>
  <c r="AH190" i="86" s="1"/>
  <c r="AL119" i="86"/>
  <c r="AL192" i="86" s="1"/>
  <c r="R118" i="86"/>
  <c r="Z120" i="86"/>
  <c r="Z193" i="86" s="1"/>
  <c r="X118" i="86"/>
  <c r="X191" i="86" s="1"/>
  <c r="AF119" i="86"/>
  <c r="AF192" i="86" s="1"/>
  <c r="W118" i="86"/>
  <c r="W191" i="86" s="1"/>
  <c r="AM118" i="86"/>
  <c r="AM191" i="86" s="1"/>
  <c r="P120" i="86"/>
  <c r="AN122" i="86"/>
  <c r="AN195" i="86" s="1"/>
  <c r="A26" i="63"/>
  <c r="B26" i="63" s="1"/>
  <c r="A58" i="63"/>
  <c r="B58" i="63" s="1"/>
  <c r="AG119" i="86" l="1"/>
  <c r="AG192" i="86" s="1"/>
  <c r="R119" i="86"/>
  <c r="AN123" i="86"/>
  <c r="AN196" i="86" s="1"/>
  <c r="AF120" i="86"/>
  <c r="AF193" i="86" s="1"/>
  <c r="AL120" i="86"/>
  <c r="AL193" i="86" s="1"/>
  <c r="AB119" i="86"/>
  <c r="AB192" i="86" s="1"/>
  <c r="AI124" i="86"/>
  <c r="AI197" i="86" s="1"/>
  <c r="AD122" i="86"/>
  <c r="AD195" i="86" s="1"/>
  <c r="AJ122" i="86"/>
  <c r="AJ195" i="86" s="1"/>
  <c r="T122" i="86"/>
  <c r="T195" i="86" s="1"/>
  <c r="W119" i="86"/>
  <c r="W192" i="86" s="1"/>
  <c r="O122" i="86"/>
  <c r="AS124" i="86"/>
  <c r="AS197" i="86" s="1"/>
  <c r="U121" i="86"/>
  <c r="U194" i="86" s="1"/>
  <c r="P121" i="86"/>
  <c r="X119" i="86"/>
  <c r="X192" i="86" s="1"/>
  <c r="AH118" i="86"/>
  <c r="AH191" i="86" s="1"/>
  <c r="AP122" i="86"/>
  <c r="AP195" i="86" s="1"/>
  <c r="AK121" i="86"/>
  <c r="AK194" i="86" s="1"/>
  <c r="AQ121" i="86"/>
  <c r="AQ194" i="86" s="1"/>
  <c r="AC118" i="86"/>
  <c r="AC191" i="86" s="1"/>
  <c r="S119" i="86"/>
  <c r="S192" i="86" s="1"/>
  <c r="Q120" i="86"/>
  <c r="AM119" i="86"/>
  <c r="AM192" i="86" s="1"/>
  <c r="Z121" i="86"/>
  <c r="Z194" i="86" s="1"/>
  <c r="AE121" i="86"/>
  <c r="AE194" i="86" s="1"/>
  <c r="AA120" i="86"/>
  <c r="AA193" i="86" s="1"/>
  <c r="AR120" i="86"/>
  <c r="AR193" i="86" s="1"/>
  <c r="Y123" i="86"/>
  <c r="Y196" i="86" s="1"/>
  <c r="V120" i="86"/>
  <c r="V193" i="86" s="1"/>
  <c r="AO123" i="86"/>
  <c r="AO196" i="86" s="1"/>
  <c r="A27" i="63"/>
  <c r="B27" i="63" s="1"/>
  <c r="A59" i="63"/>
  <c r="B59" i="63" s="1"/>
  <c r="AM120" i="86" l="1"/>
  <c r="AM193"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4" i="86" s="1"/>
  <c r="Q121" i="86"/>
  <c r="AK122" i="86"/>
  <c r="AK195" i="86" s="1"/>
  <c r="P122" i="86"/>
  <c r="W120" i="86"/>
  <c r="W193" i="86" s="1"/>
  <c r="AI125" i="86"/>
  <c r="AI126" i="86" s="1"/>
  <c r="AI127" i="86" s="1"/>
  <c r="AI128" i="86" s="1"/>
  <c r="AN124" i="86"/>
  <c r="AN197" i="86" s="1"/>
  <c r="O123" i="86"/>
  <c r="AF121" i="86"/>
  <c r="AF194" i="86" s="1"/>
  <c r="S120" i="86"/>
  <c r="S193" i="86" s="1"/>
  <c r="AR121" i="86"/>
  <c r="AR194" i="86" s="1"/>
  <c r="V121" i="86"/>
  <c r="V194" i="86" s="1"/>
  <c r="AE122" i="86"/>
  <c r="AE195" i="86" s="1"/>
  <c r="AP123" i="86"/>
  <c r="AP196" i="86" s="1"/>
  <c r="U122" i="86"/>
  <c r="U195" i="86" s="1"/>
  <c r="T123" i="86"/>
  <c r="T196" i="86" s="1"/>
  <c r="AB120" i="86"/>
  <c r="AB193" i="86" s="1"/>
  <c r="R120" i="86"/>
  <c r="X120" i="86"/>
  <c r="X193" i="86" s="1"/>
  <c r="AD123" i="86"/>
  <c r="AD196" i="86" s="1"/>
  <c r="AQ122" i="86"/>
  <c r="AQ195" i="86" s="1"/>
  <c r="Y124" i="86"/>
  <c r="Y125" i="86" s="1"/>
  <c r="Y126" i="86" s="1"/>
  <c r="Y127" i="86" s="1"/>
  <c r="Z122" i="86"/>
  <c r="Z195" i="86" s="1"/>
  <c r="AC119" i="86"/>
  <c r="AC192" i="86" s="1"/>
  <c r="AH119" i="86"/>
  <c r="AH192" i="86" s="1"/>
  <c r="AS125" i="86"/>
  <c r="AS198" i="86" s="1"/>
  <c r="AJ123" i="86"/>
  <c r="AJ196" i="86" s="1"/>
  <c r="AL121" i="86"/>
  <c r="AL194" i="86" s="1"/>
  <c r="AG120" i="86"/>
  <c r="AG193" i="86" s="1"/>
  <c r="A60" i="63"/>
  <c r="B60" i="63" s="1"/>
  <c r="A28" i="63"/>
  <c r="B28" i="63" s="1"/>
  <c r="AI198" i="86" l="1"/>
  <c r="AI199" i="86" s="1"/>
  <c r="AI200" i="86" s="1"/>
  <c r="AI201" i="86" s="1"/>
  <c r="AO197" i="86"/>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Y197" i="86"/>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128" i="86"/>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S126" i="86"/>
  <c r="AS127" i="86" s="1"/>
  <c r="AS128" i="86" s="1"/>
  <c r="AS129" i="86" s="1"/>
  <c r="AI129" i="86"/>
  <c r="R121" i="86"/>
  <c r="AP124" i="86"/>
  <c r="AP197" i="86" s="1"/>
  <c r="Q122" i="86"/>
  <c r="AG121" i="86"/>
  <c r="AG194" i="86" s="1"/>
  <c r="AH120" i="86"/>
  <c r="AH193" i="86" s="1"/>
  <c r="AQ123" i="86"/>
  <c r="AQ196" i="86" s="1"/>
  <c r="AB121" i="86"/>
  <c r="AB194" i="86" s="1"/>
  <c r="AE123" i="86"/>
  <c r="AE196" i="86" s="1"/>
  <c r="AF122" i="86"/>
  <c r="AF195" i="86" s="1"/>
  <c r="W121" i="86"/>
  <c r="W194" i="86" s="1"/>
  <c r="AA122" i="86"/>
  <c r="AA195" i="86" s="1"/>
  <c r="AC120" i="86"/>
  <c r="AC193" i="86" s="1"/>
  <c r="T124" i="86"/>
  <c r="T197" i="86" s="1"/>
  <c r="P123" i="86"/>
  <c r="S121" i="86"/>
  <c r="S194" i="86" s="1"/>
  <c r="AL122" i="86"/>
  <c r="AL195" i="86" s="1"/>
  <c r="AD124" i="86"/>
  <c r="AD197" i="86" s="1"/>
  <c r="V122" i="86"/>
  <c r="V195" i="86" s="1"/>
  <c r="O124" i="86"/>
  <c r="AJ124" i="86"/>
  <c r="AJ197" i="86" s="1"/>
  <c r="Z123" i="86"/>
  <c r="Z196" i="86" s="1"/>
  <c r="X121" i="86"/>
  <c r="X194" i="86" s="1"/>
  <c r="U123" i="86"/>
  <c r="U196" i="86" s="1"/>
  <c r="AR122" i="86"/>
  <c r="AR195" i="86" s="1"/>
  <c r="AN125" i="86"/>
  <c r="AN198" i="86" s="1"/>
  <c r="AK123" i="86"/>
  <c r="AK196" i="86" s="1"/>
  <c r="AM121" i="86"/>
  <c r="AM194" i="86" s="1"/>
  <c r="A29" i="63"/>
  <c r="B29" i="63" s="1"/>
  <c r="A61" i="63"/>
  <c r="B61" i="63" s="1"/>
  <c r="AS199" i="86" l="1"/>
  <c r="AS200" i="86" s="1"/>
  <c r="AS201" i="86" s="1"/>
  <c r="AS202" i="86" s="1"/>
  <c r="AI202" i="86"/>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196" i="86" s="1"/>
  <c r="AK124" i="86"/>
  <c r="AK197" i="86" s="1"/>
  <c r="X122" i="86"/>
  <c r="X195" i="86" s="1"/>
  <c r="V123" i="86"/>
  <c r="V196" i="86" s="1"/>
  <c r="P124" i="86"/>
  <c r="W122" i="86"/>
  <c r="W195" i="86" s="1"/>
  <c r="AQ124" i="86"/>
  <c r="AQ197" i="86" s="1"/>
  <c r="AP125" i="86"/>
  <c r="AP198" i="86" s="1"/>
  <c r="AM122" i="86"/>
  <c r="AM195" i="86" s="1"/>
  <c r="U124" i="86"/>
  <c r="U197" i="86" s="1"/>
  <c r="AN126" i="86"/>
  <c r="AN199" i="86" s="1"/>
  <c r="Z124" i="86"/>
  <c r="Z197" i="86" s="1"/>
  <c r="AD125" i="86"/>
  <c r="AD198" i="86" s="1"/>
  <c r="T125" i="86"/>
  <c r="T198" i="86" s="1"/>
  <c r="AF123" i="86"/>
  <c r="AF196" i="86" s="1"/>
  <c r="AH121" i="86"/>
  <c r="AH194" i="86" s="1"/>
  <c r="R122" i="86"/>
  <c r="AL123" i="86"/>
  <c r="AL196" i="86" s="1"/>
  <c r="AC121" i="86"/>
  <c r="AC194" i="86" s="1"/>
  <c r="AE124" i="86"/>
  <c r="AE197" i="86" s="1"/>
  <c r="AG122" i="86"/>
  <c r="AG195" i="86" s="1"/>
  <c r="AI130" i="86"/>
  <c r="AI131" i="86" s="1"/>
  <c r="AI132" i="86" s="1"/>
  <c r="AI133" i="86" s="1"/>
  <c r="AI134" i="86" s="1"/>
  <c r="AI135" i="86" s="1"/>
  <c r="AI136" i="86" s="1"/>
  <c r="S122" i="86"/>
  <c r="S195" i="86" s="1"/>
  <c r="AA123" i="86"/>
  <c r="AA196" i="86" s="1"/>
  <c r="AB122" i="86"/>
  <c r="AB195" i="86" s="1"/>
  <c r="Q123"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AI203" i="86" l="1"/>
  <c r="AI204" i="86" s="1"/>
  <c r="AI205" i="86" s="1"/>
  <c r="AI206" i="86" s="1"/>
  <c r="AI207" i="86" s="1"/>
  <c r="AI208" i="86" s="1"/>
  <c r="AI209" i="86" s="1"/>
  <c r="AI210" i="86" s="1"/>
  <c r="AI211" i="86" s="1"/>
  <c r="AI212" i="86" s="1"/>
  <c r="AI213" i="86" s="1"/>
  <c r="AI214" i="86" s="1"/>
  <c r="AI215" i="86" s="1"/>
  <c r="AI216" i="86" s="1"/>
  <c r="AI217" i="86" s="1"/>
  <c r="AI218" i="86" s="1"/>
  <c r="AI21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J198" i="86"/>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145" i="86"/>
  <c r="AJ146" i="86" s="1"/>
  <c r="AD126" i="86"/>
  <c r="AD127" i="86" s="1"/>
  <c r="AD128" i="86" s="1"/>
  <c r="AD129" i="86" s="1"/>
  <c r="AN127" i="86"/>
  <c r="AN128" i="86" s="1"/>
  <c r="AN129" i="86" s="1"/>
  <c r="AB123" i="86"/>
  <c r="AB196" i="86" s="1"/>
  <c r="R123" i="86"/>
  <c r="AA124" i="86"/>
  <c r="AA197" i="86" s="1"/>
  <c r="AE125" i="86"/>
  <c r="AE198" i="86" s="1"/>
  <c r="AH122" i="86"/>
  <c r="AH195" i="86" s="1"/>
  <c r="Z125" i="86"/>
  <c r="Z198" i="86" s="1"/>
  <c r="AP126" i="86"/>
  <c r="AP199" i="86" s="1"/>
  <c r="V124" i="86"/>
  <c r="V197" i="86" s="1"/>
  <c r="S123" i="86"/>
  <c r="S196" i="86" s="1"/>
  <c r="AC122" i="86"/>
  <c r="AC195" i="86" s="1"/>
  <c r="AF124" i="86"/>
  <c r="AF197" i="86" s="1"/>
  <c r="AQ125" i="86"/>
  <c r="AQ126" i="86" s="1"/>
  <c r="AQ127" i="86" s="1"/>
  <c r="AQ128" i="86" s="1"/>
  <c r="X123" i="86"/>
  <c r="X196" i="86" s="1"/>
  <c r="AG123" i="86"/>
  <c r="AG196" i="86" s="1"/>
  <c r="Q124" i="86"/>
  <c r="Q125" i="86" s="1"/>
  <c r="Q126" i="86" s="1"/>
  <c r="Q127" i="86" s="1"/>
  <c r="AI137" i="86"/>
  <c r="AI138" i="86" s="1"/>
  <c r="AI139" i="86" s="1"/>
  <c r="AI140" i="86" s="1"/>
  <c r="AI141" i="86" s="1"/>
  <c r="AI142" i="86" s="1"/>
  <c r="AI143" i="86" s="1"/>
  <c r="AI144" i="86" s="1"/>
  <c r="AI145" i="86" s="1"/>
  <c r="AI146" i="86" s="1"/>
  <c r="AL124" i="86"/>
  <c r="AL197" i="86" s="1"/>
  <c r="T126" i="86"/>
  <c r="T199" i="86" s="1"/>
  <c r="U125" i="86"/>
  <c r="U198" i="86" s="1"/>
  <c r="W123" i="86"/>
  <c r="W196" i="86" s="1"/>
  <c r="AK125" i="86"/>
  <c r="AK198" i="86" s="1"/>
  <c r="AM123" i="86"/>
  <c r="AM196" i="86" s="1"/>
  <c r="P125" i="86"/>
  <c r="AR124" i="86"/>
  <c r="AR197" i="86" s="1"/>
  <c r="A31" i="63"/>
  <c r="B31" i="63" s="1"/>
  <c r="A63" i="63"/>
  <c r="B63" i="63" s="1"/>
  <c r="AD199" i="86" l="1"/>
  <c r="AD200" i="86" s="1"/>
  <c r="AD201" i="86" s="1"/>
  <c r="AD202" i="86" s="1"/>
  <c r="AN200" i="86"/>
  <c r="AN201" i="86" s="1"/>
  <c r="AN202" i="86" s="1"/>
  <c r="AQ198" i="86"/>
  <c r="AQ199" i="86" s="1"/>
  <c r="AQ200" i="86" s="1"/>
  <c r="AQ201" i="86" s="1"/>
  <c r="Q128" i="86"/>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M124" i="86"/>
  <c r="AM197" i="86" s="1"/>
  <c r="T127" i="86"/>
  <c r="T200" i="86" s="1"/>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F198" i="86" s="1"/>
  <c r="AE126" i="86"/>
  <c r="AE199" i="86" s="1"/>
  <c r="AK126" i="86"/>
  <c r="AK127" i="86" s="1"/>
  <c r="AK128" i="86" s="1"/>
  <c r="AK129" i="86" s="1"/>
  <c r="AL125" i="86"/>
  <c r="AL198" i="86" s="1"/>
  <c r="X124" i="86"/>
  <c r="X197" i="86" s="1"/>
  <c r="AC123" i="86"/>
  <c r="AC196" i="86" s="1"/>
  <c r="AP127" i="86"/>
  <c r="AP128" i="86" s="1"/>
  <c r="AP129" i="86" s="1"/>
  <c r="AA125" i="86"/>
  <c r="AA126" i="86" s="1"/>
  <c r="AA127" i="86" s="1"/>
  <c r="AA128" i="86" s="1"/>
  <c r="W124" i="86"/>
  <c r="W197" i="86" s="1"/>
  <c r="P126" i="86"/>
  <c r="U126" i="86"/>
  <c r="U127" i="86" s="1"/>
  <c r="U128" i="86" s="1"/>
  <c r="U129" i="86" s="1"/>
  <c r="V125" i="86"/>
  <c r="V198" i="86" s="1"/>
  <c r="AI147" i="86"/>
  <c r="AI148" i="86" s="1"/>
  <c r="AI149" i="86" s="1"/>
  <c r="AI150" i="86" s="1"/>
  <c r="AI151" i="86" s="1"/>
  <c r="AI152" i="86" s="1"/>
  <c r="AQ129" i="86"/>
  <c r="S124" i="86"/>
  <c r="S197" i="86" s="1"/>
  <c r="Z126" i="86"/>
  <c r="Z199" i="86" s="1"/>
  <c r="R124" i="86"/>
  <c r="AH123" i="86"/>
  <c r="AH196" i="86" s="1"/>
  <c r="AB124" i="86"/>
  <c r="AB197" i="86" s="1"/>
  <c r="A32" i="63"/>
  <c r="B32" i="63" s="1"/>
  <c r="A64" i="63"/>
  <c r="B64" i="63" s="1"/>
  <c r="AN203" i="86" l="1"/>
  <c r="AN204" i="86" s="1"/>
  <c r="AN205" i="86" s="1"/>
  <c r="AN206" i="86" s="1"/>
  <c r="AN207" i="86" s="1"/>
  <c r="AN208" i="86" s="1"/>
  <c r="AN209" i="86" s="1"/>
  <c r="AN210" i="86" s="1"/>
  <c r="AN211" i="86" s="1"/>
  <c r="AN212" i="86" s="1"/>
  <c r="AN213" i="86" s="1"/>
  <c r="AN214" i="86" s="1"/>
  <c r="AN215" i="86" s="1"/>
  <c r="AN216" i="86" s="1"/>
  <c r="AN217" i="86" s="1"/>
  <c r="AN218" i="86" s="1"/>
  <c r="AJ220" i="86"/>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Q202" i="86"/>
  <c r="AP200" i="86"/>
  <c r="AP201" i="86" s="1"/>
  <c r="AP202" i="86" s="1"/>
  <c r="U199" i="86"/>
  <c r="U200" i="86" s="1"/>
  <c r="U201" i="86" s="1"/>
  <c r="U202" i="86" s="1"/>
  <c r="AK199" i="86"/>
  <c r="AK200" i="86" s="1"/>
  <c r="AK201" i="86" s="1"/>
  <c r="AK202" i="86" s="1"/>
  <c r="AA198" i="86"/>
  <c r="AA199" i="86" s="1"/>
  <c r="AA200" i="86" s="1"/>
  <c r="AA201" i="86" s="1"/>
  <c r="AR198" i="86"/>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I220" i="86"/>
  <c r="AI221" i="86" s="1"/>
  <c r="AI222" i="86" s="1"/>
  <c r="AI223" i="86" s="1"/>
  <c r="AI224" i="86" s="1"/>
  <c r="AI225" i="86" s="1"/>
  <c r="AG197" i="86"/>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D203" i="86"/>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R145" i="86"/>
  <c r="AR146" i="86" s="1"/>
  <c r="AR147" i="86" s="1"/>
  <c r="AR148" i="86" s="1"/>
  <c r="AR149" i="86" s="1"/>
  <c r="AR150" i="86" s="1"/>
  <c r="AR151" i="86" s="1"/>
  <c r="AR152" i="86" s="1"/>
  <c r="AR153" i="86" s="1"/>
  <c r="AR154" i="86" s="1"/>
  <c r="AR155" i="86" s="1"/>
  <c r="AR156" i="86" s="1"/>
  <c r="AR157" i="86" s="1"/>
  <c r="AR158" i="86" s="1"/>
  <c r="P127" i="86"/>
  <c r="P128" i="86" s="1"/>
  <c r="P129" i="86" s="1"/>
  <c r="V126" i="86"/>
  <c r="V127" i="86" s="1"/>
  <c r="V128" i="86" s="1"/>
  <c r="V129" i="86" s="1"/>
  <c r="AN143" i="86"/>
  <c r="AN144" i="86" s="1"/>
  <c r="AN145" i="86" s="1"/>
  <c r="AL126" i="86"/>
  <c r="AL127" i="86" s="1"/>
  <c r="AL128" i="86" s="1"/>
  <c r="AL129" i="86" s="1"/>
  <c r="AG144" i="86"/>
  <c r="AG145" i="86" s="1"/>
  <c r="AG146"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H197" i="86" s="1"/>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AA129" i="86"/>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W198" i="86" s="1"/>
  <c r="AC124" i="86"/>
  <c r="AC197" i="86" s="1"/>
  <c r="AE127" i="86"/>
  <c r="AE128" i="86" s="1"/>
  <c r="AE129" i="86" s="1"/>
  <c r="AM125" i="86"/>
  <c r="AM198" i="86" s="1"/>
  <c r="Q162" i="86"/>
  <c r="Q163" i="86" s="1"/>
  <c r="Q164" i="86" s="1"/>
  <c r="Q165" i="86" s="1"/>
  <c r="Q166" i="86" s="1"/>
  <c r="Q167" i="86" s="1"/>
  <c r="Q168" i="86" s="1"/>
  <c r="X125" i="86"/>
  <c r="X198" i="86" s="1"/>
  <c r="AF126" i="86"/>
  <c r="AF199" i="86" s="1"/>
  <c r="Z127" i="86"/>
  <c r="Z128" i="86" s="1"/>
  <c r="Z129" i="86" s="1"/>
  <c r="S125" i="86"/>
  <c r="S126" i="86" s="1"/>
  <c r="S127" i="86" s="1"/>
  <c r="S128" i="86" s="1"/>
  <c r="A65" i="63"/>
  <c r="B65" i="63" s="1"/>
  <c r="A33" i="63"/>
  <c r="B33" i="63" s="1"/>
  <c r="AK203" i="86" l="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T201" i="86"/>
  <c r="T202" i="86" s="1"/>
  <c r="AA202" i="86"/>
  <c r="AB198" i="86"/>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S198" i="86"/>
  <c r="S199" i="86" s="1"/>
  <c r="S200" i="86" s="1"/>
  <c r="S201" i="86" s="1"/>
  <c r="U203" i="86"/>
  <c r="U204" i="86" s="1"/>
  <c r="U205" i="86" s="1"/>
  <c r="U206" i="86" s="1"/>
  <c r="U207" i="86" s="1"/>
  <c r="U208" i="86" s="1"/>
  <c r="U209" i="86" s="1"/>
  <c r="U210" i="86" s="1"/>
  <c r="U211" i="86" s="1"/>
  <c r="U212" i="86" s="1"/>
  <c r="U213" i="86" s="1"/>
  <c r="U214" i="86" s="1"/>
  <c r="U215" i="86" s="1"/>
  <c r="U216" i="86" s="1"/>
  <c r="U217"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L199" i="86"/>
  <c r="AL200" i="86" s="1"/>
  <c r="AL201" i="86" s="1"/>
  <c r="AL202" i="86" s="1"/>
  <c r="Z200" i="86"/>
  <c r="Z201" i="86" s="1"/>
  <c r="Z202" i="86" s="1"/>
  <c r="AI226" i="86"/>
  <c r="AI227" i="86" s="1"/>
  <c r="AI228" i="86" s="1"/>
  <c r="AI229" i="86" s="1"/>
  <c r="AI230" i="86" s="1"/>
  <c r="AI231" i="86" s="1"/>
  <c r="AI232" i="86" s="1"/>
  <c r="AI233" i="86" s="1"/>
  <c r="AI234" i="86" s="1"/>
  <c r="AI235" i="86" s="1"/>
  <c r="AI236" i="86" s="1"/>
  <c r="AI237" i="86" s="1"/>
  <c r="AI238" i="86" s="1"/>
  <c r="AI239" i="86" s="1"/>
  <c r="AI240" i="86" s="1"/>
  <c r="AI241" i="86" s="1"/>
  <c r="V199" i="86"/>
  <c r="V200" i="86" s="1"/>
  <c r="V201" i="86" s="1"/>
  <c r="V202" i="86" s="1"/>
  <c r="AQ203" i="86"/>
  <c r="AQ204" i="86" s="1"/>
  <c r="AQ205" i="86" s="1"/>
  <c r="AE200" i="86"/>
  <c r="AE201" i="86" s="1"/>
  <c r="AE202" i="86" s="1"/>
  <c r="P130" i="86"/>
  <c r="P131" i="86" s="1"/>
  <c r="P132" i="86" s="1"/>
  <c r="P133" i="86" s="1"/>
  <c r="P134" i="86" s="1"/>
  <c r="P135" i="86" s="1"/>
  <c r="P136" i="86" s="1"/>
  <c r="P137" i="86" s="1"/>
  <c r="AF127" i="86"/>
  <c r="AF128" i="86" s="1"/>
  <c r="AF129" i="86" s="1"/>
  <c r="AF130" i="86" s="1"/>
  <c r="AF131" i="86" s="1"/>
  <c r="AF132" i="86" s="1"/>
  <c r="AF133" i="86" s="1"/>
  <c r="AF134" i="86" s="1"/>
  <c r="AF135" i="86" s="1"/>
  <c r="AF136" i="86" s="1"/>
  <c r="AF137" i="86" s="1"/>
  <c r="AF138" i="86" s="1"/>
  <c r="AF139" i="86" s="1"/>
  <c r="AF140" i="86" s="1"/>
  <c r="AF141" i="86" s="1"/>
  <c r="AF142" i="86" s="1"/>
  <c r="V130" i="86"/>
  <c r="V131" i="86" s="1"/>
  <c r="V132" i="86" s="1"/>
  <c r="V133" i="86" s="1"/>
  <c r="V134" i="86" s="1"/>
  <c r="V135" i="86" s="1"/>
  <c r="V136" i="86" s="1"/>
  <c r="V137" i="86" s="1"/>
  <c r="V138" i="86" s="1"/>
  <c r="V139" i="86" s="1"/>
  <c r="V140" i="86" s="1"/>
  <c r="U138" i="86"/>
  <c r="U139" i="86" s="1"/>
  <c r="U140" i="86" s="1"/>
  <c r="U141" i="86" s="1"/>
  <c r="U142" i="86" s="1"/>
  <c r="U143" i="86" s="1"/>
  <c r="U144" i="86" s="1"/>
  <c r="AR159" i="86"/>
  <c r="AR160" i="86" s="1"/>
  <c r="AR161" i="86" s="1"/>
  <c r="AR162" i="86" s="1"/>
  <c r="AR163" i="86" s="1"/>
  <c r="AR164" i="86" s="1"/>
  <c r="AR165" i="86" s="1"/>
  <c r="AR166" i="86" s="1"/>
  <c r="AR167" i="86" s="1"/>
  <c r="AR168" i="86" s="1"/>
  <c r="AN146" i="86"/>
  <c r="AN147" i="86" s="1"/>
  <c r="AN148" i="86" s="1"/>
  <c r="AN149" i="86" s="1"/>
  <c r="AN150" i="86" s="1"/>
  <c r="AN151" i="86" s="1"/>
  <c r="AN152" i="86" s="1"/>
  <c r="AN153" i="86" s="1"/>
  <c r="AN154" i="86" s="1"/>
  <c r="AN155" i="86" s="1"/>
  <c r="AN156" i="86" s="1"/>
  <c r="AB145" i="86"/>
  <c r="AB146" i="86" s="1"/>
  <c r="AK149" i="86"/>
  <c r="AK150" i="86" s="1"/>
  <c r="AK151" i="86" s="1"/>
  <c r="AK152" i="86" s="1"/>
  <c r="AG147" i="86"/>
  <c r="AG148" i="86" s="1"/>
  <c r="AG149" i="86" s="1"/>
  <c r="AG150" i="86" s="1"/>
  <c r="Z130" i="86"/>
  <c r="AM126" i="86"/>
  <c r="AM199" i="86" s="1"/>
  <c r="X126" i="86"/>
  <c r="X199" i="86" s="1"/>
  <c r="AE130" i="86"/>
  <c r="R126" i="86"/>
  <c r="T130" i="86"/>
  <c r="T131" i="86" s="1"/>
  <c r="AQ133" i="86"/>
  <c r="AQ134" i="86" s="1"/>
  <c r="AQ135" i="86" s="1"/>
  <c r="AQ136" i="86" s="1"/>
  <c r="AQ137" i="86" s="1"/>
  <c r="AQ138" i="86" s="1"/>
  <c r="AQ139" i="86" s="1"/>
  <c r="AQ140" i="86" s="1"/>
  <c r="AQ141" i="86" s="1"/>
  <c r="AQ142" i="86" s="1"/>
  <c r="AQ143" i="86" s="1"/>
  <c r="AQ144" i="86" s="1"/>
  <c r="AQ145" i="86" s="1"/>
  <c r="AQ146" i="86" s="1"/>
  <c r="AQ147" i="86" s="1"/>
  <c r="W126" i="86"/>
  <c r="W199" i="86" s="1"/>
  <c r="AH125" i="86"/>
  <c r="AH198" i="86" s="1"/>
  <c r="AC125" i="86"/>
  <c r="AC198" i="86" s="1"/>
  <c r="AL130" i="86"/>
  <c r="AL131" i="86" s="1"/>
  <c r="AL132" i="86" s="1"/>
  <c r="S129" i="86"/>
  <c r="AA130" i="86"/>
  <c r="AA131" i="86" s="1"/>
  <c r="AA132" i="86" s="1"/>
  <c r="A34" i="63"/>
  <c r="B34" i="63" s="1"/>
  <c r="A66" i="63"/>
  <c r="B66" i="63" s="1"/>
  <c r="AQ206" i="86" l="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N219" i="86"/>
  <c r="AN220" i="86" s="1"/>
  <c r="AN221" i="86" s="1"/>
  <c r="AN222" i="86" s="1"/>
  <c r="AN223" i="86" s="1"/>
  <c r="AN224" i="86" s="1"/>
  <c r="AN225" i="86" s="1"/>
  <c r="AN226" i="86" s="1"/>
  <c r="AN227" i="86" s="1"/>
  <c r="AN228" i="86" s="1"/>
  <c r="AN229" i="86" s="1"/>
  <c r="AR232" i="86"/>
  <c r="AR233" i="86" s="1"/>
  <c r="AR234" i="86" s="1"/>
  <c r="AR235" i="86" s="1"/>
  <c r="AR236" i="86" s="1"/>
  <c r="AR237" i="86" s="1"/>
  <c r="AR238" i="86" s="1"/>
  <c r="AR239" i="86" s="1"/>
  <c r="AR240" i="86" s="1"/>
  <c r="AR241" i="86" s="1"/>
  <c r="V203" i="86"/>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AA203" i="86"/>
  <c r="AA204" i="86" s="1"/>
  <c r="AA205" i="86" s="1"/>
  <c r="Z203" i="86"/>
  <c r="T203" i="86"/>
  <c r="T204" i="86" s="1"/>
  <c r="AL203" i="86"/>
  <c r="AL204" i="86" s="1"/>
  <c r="AL205" i="86" s="1"/>
  <c r="AF200" i="86"/>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E203" i="86"/>
  <c r="AG220" i="86"/>
  <c r="AG221" i="86" s="1"/>
  <c r="AG222" i="86" s="1"/>
  <c r="AG223" i="86" s="1"/>
  <c r="S202" i="86"/>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X127" i="86"/>
  <c r="X128" i="86" s="1"/>
  <c r="X129" i="86" s="1"/>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U145" i="86"/>
  <c r="U146" i="86" s="1"/>
  <c r="U147" i="86" s="1"/>
  <c r="U148" i="86" s="1"/>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AH199" i="86" s="1"/>
  <c r="T132" i="86"/>
  <c r="T133" i="86" s="1"/>
  <c r="T134" i="86" s="1"/>
  <c r="T135" i="86" s="1"/>
  <c r="AL133" i="86"/>
  <c r="AL134" i="86" s="1"/>
  <c r="AL135" i="86" s="1"/>
  <c r="AL136" i="86" s="1"/>
  <c r="AL137" i="86" s="1"/>
  <c r="AL138" i="86" s="1"/>
  <c r="AL139" i="86" s="1"/>
  <c r="AL140" i="86" s="1"/>
  <c r="AL141"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AA206" i="86" l="1"/>
  <c r="AA207" i="86" s="1"/>
  <c r="AA208" i="86" s="1"/>
  <c r="AA209" i="86" s="1"/>
  <c r="AA210" i="86" s="1"/>
  <c r="AA211" i="86" s="1"/>
  <c r="AA212" i="86" s="1"/>
  <c r="AA213" i="86" s="1"/>
  <c r="AA214" i="86" s="1"/>
  <c r="AA215" i="86" s="1"/>
  <c r="AA216" i="86" s="1"/>
  <c r="AA217" i="86" s="1"/>
  <c r="AA218" i="86" s="1"/>
  <c r="AA219" i="86" s="1"/>
  <c r="AA220" i="86" s="1"/>
  <c r="AN230" i="86"/>
  <c r="AN231" i="86" s="1"/>
  <c r="AN232" i="86" s="1"/>
  <c r="AN233" i="86" s="1"/>
  <c r="AN234" i="86" s="1"/>
  <c r="AN235" i="86" s="1"/>
  <c r="AN236" i="86" s="1"/>
  <c r="AN237" i="86" s="1"/>
  <c r="AN238" i="86" s="1"/>
  <c r="AN239" i="86" s="1"/>
  <c r="AN240" i="86" s="1"/>
  <c r="AN241" i="86" s="1"/>
  <c r="AK226" i="86"/>
  <c r="AK227" i="86" s="1"/>
  <c r="AK228" i="86" s="1"/>
  <c r="AK229" i="86" s="1"/>
  <c r="U218" i="86"/>
  <c r="U219" i="86" s="1"/>
  <c r="U220" i="86" s="1"/>
  <c r="U221" i="86" s="1"/>
  <c r="AB220" i="86"/>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T205" i="86"/>
  <c r="T206" i="86" s="1"/>
  <c r="T207" i="86" s="1"/>
  <c r="T208"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W200" i="86"/>
  <c r="W201" i="86" s="1"/>
  <c r="W202"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C199" i="86"/>
  <c r="AC200" i="86" s="1"/>
  <c r="AC201" i="86" s="1"/>
  <c r="AC202" i="86" s="1"/>
  <c r="AM200" i="86"/>
  <c r="AM201" i="86" s="1"/>
  <c r="AM202" i="86" s="1"/>
  <c r="AL206" i="86"/>
  <c r="AL207" i="86" s="1"/>
  <c r="AL208" i="86" s="1"/>
  <c r="AL209" i="86" s="1"/>
  <c r="AL210" i="86" s="1"/>
  <c r="AL211" i="86" s="1"/>
  <c r="AL212" i="86" s="1"/>
  <c r="AL213" i="86" s="1"/>
  <c r="AL214" i="86" s="1"/>
  <c r="AL215" i="86" s="1"/>
  <c r="AL216" i="86" s="1"/>
  <c r="AL217" i="86" s="1"/>
  <c r="AL218" i="86" s="1"/>
  <c r="X200" i="86"/>
  <c r="X201" i="86" s="1"/>
  <c r="X202" i="86" s="1"/>
  <c r="X203" i="86" s="1"/>
  <c r="X204" i="86" s="1"/>
  <c r="X205" i="86" s="1"/>
  <c r="X206" i="86" s="1"/>
  <c r="X207" i="86" s="1"/>
  <c r="X208" i="86" s="1"/>
  <c r="X209" i="86" s="1"/>
  <c r="X210" i="86" s="1"/>
  <c r="X211" i="86" s="1"/>
  <c r="X212" i="86" s="1"/>
  <c r="X213" i="86" s="1"/>
  <c r="X214"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U149" i="86"/>
  <c r="U150" i="86" s="1"/>
  <c r="U151" i="86" s="1"/>
  <c r="U152" i="86" s="1"/>
  <c r="V160" i="86"/>
  <c r="V161" i="86" s="1"/>
  <c r="V162" i="86" s="1"/>
  <c r="V163" i="86" s="1"/>
  <c r="AK157" i="86"/>
  <c r="AK158" i="86" s="1"/>
  <c r="AK159" i="86" s="1"/>
  <c r="AK160" i="86" s="1"/>
  <c r="AK161" i="86" s="1"/>
  <c r="AK162" i="86" s="1"/>
  <c r="AK163" i="86" s="1"/>
  <c r="AK164" i="86" s="1"/>
  <c r="AK165" i="86" s="1"/>
  <c r="AK166" i="86" s="1"/>
  <c r="AK167" i="86" s="1"/>
  <c r="AK168"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W130" i="86"/>
  <c r="AA147" i="86"/>
  <c r="AM130"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A68" i="63"/>
  <c r="B68" i="63" s="1"/>
  <c r="T209" i="86" l="1"/>
  <c r="T210" i="86" s="1"/>
  <c r="T211" i="86" s="1"/>
  <c r="T212" i="86" s="1"/>
  <c r="U222" i="86"/>
  <c r="U223" i="86" s="1"/>
  <c r="U224" i="86" s="1"/>
  <c r="U225" i="86" s="1"/>
  <c r="AK230" i="86"/>
  <c r="AK231" i="86" s="1"/>
  <c r="AK232" i="86" s="1"/>
  <c r="AK233" i="86" s="1"/>
  <c r="AK234" i="86" s="1"/>
  <c r="AK235" i="86" s="1"/>
  <c r="AK236" i="86" s="1"/>
  <c r="AK237" i="86" s="1"/>
  <c r="AK238" i="86" s="1"/>
  <c r="AK239" i="86" s="1"/>
  <c r="AK240" i="86" s="1"/>
  <c r="AK241" i="86" s="1"/>
  <c r="V233" i="86"/>
  <c r="V234" i="86" s="1"/>
  <c r="V235" i="86" s="1"/>
  <c r="V236" i="86" s="1"/>
  <c r="AA221" i="86"/>
  <c r="AA222" i="86" s="1"/>
  <c r="AA223" i="86" s="1"/>
  <c r="AF230" i="86"/>
  <c r="AF231" i="86" s="1"/>
  <c r="AF232" i="86" s="1"/>
  <c r="AF233" i="86" s="1"/>
  <c r="AF234" i="86" s="1"/>
  <c r="AF235" i="86" s="1"/>
  <c r="AF236" i="86" s="1"/>
  <c r="AF237" i="86" s="1"/>
  <c r="AF238" i="86" s="1"/>
  <c r="AF239" i="86" s="1"/>
  <c r="AF240" i="86" s="1"/>
  <c r="AF241"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W203" i="86"/>
  <c r="AM203" i="86"/>
  <c r="AH200" i="86"/>
  <c r="AH201" i="86" s="1"/>
  <c r="AH202" i="86" s="1"/>
  <c r="AL146" i="86"/>
  <c r="AL147" i="86" s="1"/>
  <c r="AL148" i="86" s="1"/>
  <c r="AL149" i="86" s="1"/>
  <c r="AL150" i="86" s="1"/>
  <c r="AL151" i="86" s="1"/>
  <c r="AL152" i="86" s="1"/>
  <c r="AL153" i="86" s="1"/>
  <c r="AL154" i="86" s="1"/>
  <c r="AL155" i="86" s="1"/>
  <c r="AA148" i="86"/>
  <c r="AA149" i="86" s="1"/>
  <c r="AA150" i="86" s="1"/>
  <c r="U153" i="86"/>
  <c r="U154" i="86" s="1"/>
  <c r="U155" i="86" s="1"/>
  <c r="U156" i="86" s="1"/>
  <c r="U157" i="86" s="1"/>
  <c r="U158" i="86" s="1"/>
  <c r="U159" i="86" s="1"/>
  <c r="U160" i="86" s="1"/>
  <c r="U161" i="86" s="1"/>
  <c r="U162" i="86" s="1"/>
  <c r="U163" i="86" s="1"/>
  <c r="U164" i="86" s="1"/>
  <c r="U165" i="86" s="1"/>
  <c r="U166" i="86" s="1"/>
  <c r="U167" i="86" s="1"/>
  <c r="U168" i="86" s="1"/>
  <c r="V164" i="86"/>
  <c r="V165" i="86" s="1"/>
  <c r="V166" i="86" s="1"/>
  <c r="V167" i="86" s="1"/>
  <c r="V168"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69" i="63"/>
  <c r="B69" i="63" s="1"/>
  <c r="V237" i="86" l="1"/>
  <c r="V238" i="86" s="1"/>
  <c r="V239" i="86" s="1"/>
  <c r="V240" i="86" s="1"/>
  <c r="V241" i="86" s="1"/>
  <c r="AA224" i="86"/>
  <c r="U226" i="86"/>
  <c r="U227" i="86" s="1"/>
  <c r="U228" i="86" s="1"/>
  <c r="U229" i="86" s="1"/>
  <c r="U230" i="86" s="1"/>
  <c r="U231" i="86" s="1"/>
  <c r="U232" i="86" s="1"/>
  <c r="U233" i="86" s="1"/>
  <c r="U234" i="86" s="1"/>
  <c r="U235" i="86" s="1"/>
  <c r="U236" i="86" s="1"/>
  <c r="U237" i="86" s="1"/>
  <c r="U238" i="86" s="1"/>
  <c r="U239" i="86" s="1"/>
  <c r="U240" i="86" s="1"/>
  <c r="U241" i="86" s="1"/>
  <c r="T213" i="86"/>
  <c r="T214" i="86" s="1"/>
  <c r="T215" i="86" s="1"/>
  <c r="T216" i="86" s="1"/>
  <c r="T217" i="86" s="1"/>
  <c r="T218" i="86" s="1"/>
  <c r="T219" i="86" s="1"/>
  <c r="AH203" i="86"/>
  <c r="AL219" i="86"/>
  <c r="AL220" i="86" s="1"/>
  <c r="AL221" i="86" s="1"/>
  <c r="AL222" i="86" s="1"/>
  <c r="AL223" i="86" s="1"/>
  <c r="AL224" i="86" s="1"/>
  <c r="AL225" i="86" s="1"/>
  <c r="AL226" i="86" s="1"/>
  <c r="AL227" i="86" s="1"/>
  <c r="AL228" i="86" s="1"/>
  <c r="AL229" i="86" s="1"/>
  <c r="AL230" i="86" s="1"/>
  <c r="AL231" i="86" s="1"/>
  <c r="AL232" i="86" s="1"/>
  <c r="X215" i="86"/>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X146" i="86"/>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L156" i="86"/>
  <c r="AL157" i="86" s="1"/>
  <c r="AL158" i="86" s="1"/>
  <c r="AL159" i="86" s="1"/>
  <c r="AH131" i="86"/>
  <c r="AH132" i="86" s="1"/>
  <c r="AH133" i="86" s="1"/>
  <c r="AH134" i="86" s="1"/>
  <c r="R135" i="86"/>
  <c r="R136" i="86" s="1"/>
  <c r="R137" i="86" s="1"/>
  <c r="R138" i="86" s="1"/>
  <c r="A70" i="63"/>
  <c r="B70" i="63" s="1"/>
  <c r="AA225" i="86" l="1"/>
  <c r="AA226" i="86" s="1"/>
  <c r="AA227" i="86" s="1"/>
  <c r="AA228" i="86" s="1"/>
  <c r="AA229" i="86" s="1"/>
  <c r="AA230" i="86" s="1"/>
  <c r="AA231" i="86" s="1"/>
  <c r="AA232" i="86" s="1"/>
  <c r="AA233" i="86" s="1"/>
  <c r="AA234" i="86" s="1"/>
  <c r="AA235" i="86" s="1"/>
  <c r="AA236" i="86" s="1"/>
  <c r="AA237" i="86" s="1"/>
  <c r="AA238" i="86" s="1"/>
  <c r="AA239" i="86" s="1"/>
  <c r="AA240" i="86" s="1"/>
  <c r="AA241" i="86" s="1"/>
  <c r="AH204" i="86"/>
  <c r="AH205" i="86" s="1"/>
  <c r="AH206" i="86" s="1"/>
  <c r="AH207" i="86" s="1"/>
  <c r="AH208" i="86" s="1"/>
  <c r="AH209" i="86" s="1"/>
  <c r="AH210" i="86" s="1"/>
  <c r="AH211" i="86" s="1"/>
  <c r="AH212" i="86" s="1"/>
  <c r="AH213" i="86" s="1"/>
  <c r="AH214" i="86" s="1"/>
  <c r="AH215" i="86" s="1"/>
  <c r="T147" i="86"/>
  <c r="T148" i="86" s="1"/>
  <c r="T149" i="86" s="1"/>
  <c r="T150" i="86" s="1"/>
  <c r="T151" i="86" s="1"/>
  <c r="T152" i="86" s="1"/>
  <c r="T153" i="86" s="1"/>
  <c r="T154" i="86" s="1"/>
  <c r="T155" i="86" s="1"/>
  <c r="T156" i="86" s="1"/>
  <c r="T157" i="86" s="1"/>
  <c r="T158" i="86" s="1"/>
  <c r="AL160" i="86"/>
  <c r="AL161" i="86" s="1"/>
  <c r="AL162" i="86" s="1"/>
  <c r="AL163"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W236" i="86" l="1"/>
  <c r="W237" i="86" s="1"/>
  <c r="W238" i="86" s="1"/>
  <c r="W239" i="86" s="1"/>
  <c r="W240" i="86" s="1"/>
  <c r="W241" i="86" s="1"/>
  <c r="T220" i="86"/>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AL233" i="86"/>
  <c r="AL234" i="86" s="1"/>
  <c r="AL235" i="86" s="1"/>
  <c r="AL236" i="86" s="1"/>
  <c r="AL237" i="86" s="1"/>
  <c r="AL238" i="86" s="1"/>
  <c r="AL239" i="86" s="1"/>
  <c r="AL240" i="86" s="1"/>
  <c r="AL241" i="86" s="1"/>
  <c r="AL164" i="86"/>
  <c r="AL165" i="86" s="1"/>
  <c r="AL166" i="86" s="1"/>
  <c r="AL167" i="86" s="1"/>
  <c r="AL168" i="86" s="1"/>
  <c r="T159" i="86"/>
  <c r="T160" i="86" s="1"/>
  <c r="T161" i="86" s="1"/>
  <c r="T162" i="86" s="1"/>
  <c r="T163" i="86" s="1"/>
  <c r="T164" i="86" s="1"/>
  <c r="T165" i="86" s="1"/>
  <c r="T166" i="86" s="1"/>
  <c r="T167" i="86" s="1"/>
  <c r="T168" i="86" s="1"/>
  <c r="R158" i="86"/>
  <c r="R159" i="86" s="1"/>
  <c r="R160" i="86" s="1"/>
  <c r="R161" i="86" s="1"/>
  <c r="AH143" i="86"/>
  <c r="AH144" i="86" s="1"/>
  <c r="AH145" i="86" s="1"/>
  <c r="AH146" i="86" s="1"/>
  <c r="AH147" i="86" s="1"/>
  <c r="AH148" i="86" s="1"/>
  <c r="AH149" i="86" s="1"/>
  <c r="AH150" i="86" s="1"/>
  <c r="AH151" i="86" s="1"/>
  <c r="AH152" i="86" s="1"/>
  <c r="AH153" i="86" s="1"/>
  <c r="AH154" i="86" s="1"/>
  <c r="AH155" i="86" s="1"/>
  <c r="AH156" i="86" s="1"/>
  <c r="AH157"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R162" i="86"/>
  <c r="R163" i="86" s="1"/>
  <c r="R164" i="86" s="1"/>
  <c r="R165" i="86" s="1"/>
  <c r="R166" i="86" s="1"/>
  <c r="R167" i="86" s="1"/>
  <c r="R168" i="86" s="1"/>
  <c r="AH158" i="86"/>
  <c r="AH159" i="86" s="1"/>
  <c r="AH160" i="86" s="1"/>
  <c r="AH161"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R37" i="36" l="1"/>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14" i="40" l="1"/>
  <c r="L16" i="40" s="1"/>
  <c r="L7" i="40"/>
  <c r="L9" i="40" s="1"/>
  <c r="A40" i="49"/>
  <c r="B40" i="49" s="1"/>
  <c r="A10" i="49"/>
  <c r="B10" i="49" s="1"/>
  <c r="A41" i="48"/>
  <c r="B41" i="48" s="1"/>
  <c r="A9" i="48"/>
  <c r="B9" i="48" s="1"/>
  <c r="A11" i="49" l="1"/>
  <c r="B11" i="49" s="1"/>
  <c r="A41" i="49"/>
  <c r="B41" i="49" s="1"/>
  <c r="A10" i="48"/>
  <c r="B10" i="48" s="1"/>
  <c r="A42" i="48"/>
  <c r="B42" i="48" s="1"/>
  <c r="B135" i="9"/>
  <c r="A132" i="9"/>
  <c r="A131" i="9"/>
  <c r="A120" i="9"/>
  <c r="A43" i="48" l="1"/>
  <c r="B43" i="48" s="1"/>
  <c r="A42" i="49"/>
  <c r="B42" i="49" s="1"/>
  <c r="A12" i="49"/>
  <c r="B12" i="49" s="1"/>
  <c r="A11" i="48"/>
  <c r="B11" i="48" s="1"/>
  <c r="B137" i="9"/>
  <c r="A44" i="48" l="1"/>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C74" i="67" s="1"/>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AJ65" i="74" l="1"/>
  <c r="C3" i="77"/>
  <c r="C47" i="74"/>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18" i="74"/>
  <c r="P66" i="74"/>
  <c r="C69" i="74"/>
  <c r="C56" i="74"/>
  <c r="C64" i="74"/>
  <c r="C29" i="74"/>
  <c r="C24" i="74"/>
  <c r="C32" i="74"/>
  <c r="C39" i="74"/>
  <c r="C41" i="71"/>
  <c r="AL52" i="90"/>
  <c r="C37" i="74"/>
  <c r="C17" i="74"/>
  <c r="C52" i="74"/>
  <c r="C41" i="73"/>
  <c r="C22" i="74"/>
  <c r="C36" i="77"/>
  <c r="Q17" i="40"/>
  <c r="S17" i="40"/>
  <c r="G17" i="40"/>
  <c r="AK17" i="40"/>
  <c r="AB17" i="40"/>
  <c r="AO17" i="40"/>
  <c r="AI17" i="40"/>
  <c r="AG17" i="40"/>
  <c r="AC17" i="40"/>
  <c r="Y17" i="40"/>
  <c r="U17" i="40"/>
  <c r="X17" i="40"/>
  <c r="M17" i="40"/>
  <c r="I17" i="40"/>
  <c r="AA17" i="40"/>
  <c r="O17" i="40"/>
  <c r="C48" i="77"/>
  <c r="Z17" i="40"/>
  <c r="J17" i="40"/>
  <c r="C57" i="72"/>
  <c r="C43" i="12"/>
  <c r="AN17" i="40"/>
  <c r="H17" i="40"/>
  <c r="D67" i="74"/>
  <c r="C29" i="72"/>
  <c r="C37" i="80"/>
  <c r="AL17" i="40"/>
  <c r="V17" i="40"/>
  <c r="F17" i="40"/>
  <c r="D65" i="74"/>
  <c r="C67" i="72"/>
  <c r="C33" i="74"/>
  <c r="AM17" i="40"/>
  <c r="AJ17" i="40"/>
  <c r="T17" i="40"/>
  <c r="C60" i="74"/>
  <c r="C34" i="72"/>
  <c r="C56" i="72"/>
  <c r="C33" i="12"/>
  <c r="AE17" i="40"/>
  <c r="AH17" i="40"/>
  <c r="R17" i="40"/>
  <c r="H66" i="74"/>
  <c r="C10" i="74"/>
  <c r="C39" i="73"/>
  <c r="C47" i="73"/>
  <c r="W17" i="40"/>
  <c r="AF17" i="40"/>
  <c r="P17"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C23" i="74"/>
  <c r="C21" i="74"/>
  <c r="C50" i="74"/>
  <c r="C59" i="74"/>
  <c r="C58" i="72"/>
  <c r="AD17" i="40"/>
  <c r="N17" i="40"/>
  <c r="J57" i="79"/>
  <c r="L24" i="77"/>
  <c r="I22" i="80"/>
  <c r="G65" i="79"/>
  <c r="S59" i="80"/>
  <c r="AJ33" i="79"/>
  <c r="AI42" i="80"/>
  <c r="AI28" i="80"/>
  <c r="AK28" i="77"/>
  <c r="AC43" i="79"/>
  <c r="S42" i="80"/>
  <c r="V42" i="77"/>
  <c r="P49" i="79"/>
  <c r="I44" i="79"/>
  <c r="C44" i="80"/>
  <c r="AH38" i="79"/>
  <c r="AJ29" i="79"/>
  <c r="AG37" i="79"/>
  <c r="AB38" i="80"/>
  <c r="AB38" i="79"/>
  <c r="Z30" i="80"/>
  <c r="Y30" i="77"/>
  <c r="N29" i="80"/>
  <c r="P29" i="77"/>
  <c r="G28" i="80"/>
  <c r="E28" i="79"/>
  <c r="AL66" i="80"/>
  <c r="AL66" i="79"/>
  <c r="AL52" i="80"/>
  <c r="AK21" i="80"/>
  <c r="AJ21" i="77"/>
  <c r="AJ11" i="79"/>
  <c r="AD61" i="80"/>
  <c r="AG61" i="77"/>
  <c r="AF55" i="79"/>
  <c r="AE48" i="79"/>
  <c r="AE20" i="80"/>
  <c r="AD20" i="79"/>
  <c r="AG7" i="80"/>
  <c r="AD7" i="77"/>
  <c r="AE70" i="80"/>
  <c r="Z70" i="79"/>
  <c r="X70" i="77"/>
  <c r="Z57" i="79"/>
  <c r="Y54" i="80"/>
  <c r="AF16" i="80"/>
  <c r="AF16" i="79"/>
  <c r="X16" i="77"/>
  <c r="X7" i="80"/>
  <c r="Y7" i="79"/>
  <c r="Z7" i="77"/>
  <c r="W72" i="79"/>
  <c r="V58" i="80"/>
  <c r="W54" i="80"/>
  <c r="V54" i="77"/>
  <c r="U27" i="79"/>
  <c r="J24" i="77"/>
  <c r="J22" i="79"/>
  <c r="F65" i="79"/>
  <c r="U59" i="79"/>
  <c r="AI33" i="79"/>
  <c r="AH42" i="80"/>
  <c r="AH28" i="80"/>
  <c r="AJ28" i="77"/>
  <c r="AC43" i="80"/>
  <c r="AG43" i="79"/>
  <c r="U42" i="80"/>
  <c r="U42" i="77"/>
  <c r="Q49" i="80"/>
  <c r="O49" i="79"/>
  <c r="I44" i="80"/>
  <c r="M44" i="79"/>
  <c r="C44" i="79"/>
  <c r="AL38" i="79"/>
  <c r="AI29" i="80"/>
  <c r="AI29" i="79"/>
  <c r="AF37" i="79"/>
  <c r="AA38" i="80"/>
  <c r="Y30" i="80"/>
  <c r="X30" i="77"/>
  <c r="O29" i="79"/>
  <c r="O29" i="77"/>
  <c r="F28" i="80"/>
  <c r="D28" i="79"/>
  <c r="AK66" i="80"/>
  <c r="AK66" i="79"/>
  <c r="AL52" i="79"/>
  <c r="AJ21" i="80"/>
  <c r="AI21" i="77"/>
  <c r="AL11" i="80"/>
  <c r="AI11" i="79"/>
  <c r="AC61" i="80"/>
  <c r="AF61" i="77"/>
  <c r="AG55" i="80"/>
  <c r="AE55" i="79"/>
  <c r="AC48" i="80"/>
  <c r="AD48" i="79"/>
  <c r="AD20" i="80"/>
  <c r="AC20" i="79"/>
  <c r="AE7" i="79"/>
  <c r="AC70" i="80"/>
  <c r="Y70" i="79"/>
  <c r="AE70" i="77"/>
  <c r="AB57" i="80"/>
  <c r="Y57" i="79"/>
  <c r="X54" i="80"/>
  <c r="X16" i="80"/>
  <c r="X16" i="79"/>
  <c r="AE16" i="77"/>
  <c r="AB7" i="80"/>
  <c r="X7" i="79"/>
  <c r="Y7" i="77"/>
  <c r="V72" i="79"/>
  <c r="T58" i="80"/>
  <c r="M22" i="79"/>
  <c r="D65" i="79"/>
  <c r="T59" i="79"/>
  <c r="AI33" i="80"/>
  <c r="AH33" i="79"/>
  <c r="AI42" i="79"/>
  <c r="AI28" i="79"/>
  <c r="AI28" i="77"/>
  <c r="AG43" i="80"/>
  <c r="AF43" i="79"/>
  <c r="S42" i="79"/>
  <c r="T42" i="77"/>
  <c r="P49" i="80"/>
  <c r="N49" i="79"/>
  <c r="M44" i="80"/>
  <c r="L44" i="79"/>
  <c r="AL38" i="80"/>
  <c r="AK38" i="79"/>
  <c r="AH29" i="80"/>
  <c r="AH29" i="79"/>
  <c r="Z38" i="80"/>
  <c r="X30" i="80"/>
  <c r="AB30" i="77"/>
  <c r="W37" i="79"/>
  <c r="N29" i="79"/>
  <c r="N29" i="77"/>
  <c r="E28" i="80"/>
  <c r="H28" i="77"/>
  <c r="AJ66" i="80"/>
  <c r="AL66" i="77"/>
  <c r="AK52" i="79"/>
  <c r="AL21" i="79"/>
  <c r="AH21" i="77"/>
  <c r="AK11" i="80"/>
  <c r="AH11" i="79"/>
  <c r="AC61" i="79"/>
  <c r="AE61" i="77"/>
  <c r="AF55" i="80"/>
  <c r="AD55" i="79"/>
  <c r="AG48" i="80"/>
  <c r="AC48" i="79"/>
  <c r="AC20" i="80"/>
  <c r="AG20" i="77"/>
  <c r="AD7" i="79"/>
  <c r="AC7" i="77"/>
  <c r="AB70" i="80"/>
  <c r="AF70" i="79"/>
  <c r="AD70" i="77"/>
  <c r="AA57" i="80"/>
  <c r="X57" i="79"/>
  <c r="Y54" i="79"/>
  <c r="AE16" i="80"/>
  <c r="AE16" i="79"/>
  <c r="AD16" i="77"/>
  <c r="AA7" i="80"/>
  <c r="X7" i="77"/>
  <c r="U72" i="79"/>
  <c r="W58" i="79"/>
  <c r="W54" i="79"/>
  <c r="T54" i="77"/>
  <c r="W27" i="80"/>
  <c r="S27" i="79"/>
  <c r="S20" i="79"/>
  <c r="M24" i="80"/>
  <c r="I22" i="77"/>
  <c r="H65" i="80"/>
  <c r="H65" i="77"/>
  <c r="S59" i="79"/>
  <c r="AH33" i="80"/>
  <c r="C43" i="79"/>
  <c r="AH42" i="79"/>
  <c r="AH28" i="79"/>
  <c r="AH28" i="77"/>
  <c r="AF43" i="80"/>
  <c r="AG43" i="77"/>
  <c r="W42" i="79"/>
  <c r="S42" i="77"/>
  <c r="O49" i="80"/>
  <c r="R49" i="77"/>
  <c r="L44" i="80"/>
  <c r="AK38" i="80"/>
  <c r="AJ38" i="79"/>
  <c r="AL29" i="80"/>
  <c r="AK29" i="77"/>
  <c r="Y38" i="80"/>
  <c r="AA30" i="79"/>
  <c r="AA30" i="77"/>
  <c r="V37" i="79"/>
  <c r="R29" i="79"/>
  <c r="D28" i="80"/>
  <c r="G28" i="77"/>
  <c r="AI66" i="80"/>
  <c r="AK66" i="77"/>
  <c r="AJ52" i="79"/>
  <c r="AK47" i="79"/>
  <c r="AK21" i="79"/>
  <c r="AL21" i="77"/>
  <c r="AJ11" i="80"/>
  <c r="AL11" i="77"/>
  <c r="AG61" i="79"/>
  <c r="AD61" i="77"/>
  <c r="AE55" i="80"/>
  <c r="AG55" i="77"/>
  <c r="AF48" i="80"/>
  <c r="AG20" i="80"/>
  <c r="AF20" i="77"/>
  <c r="AC7" i="79"/>
  <c r="AG7" i="77"/>
  <c r="Y70" i="80"/>
  <c r="X70" i="79"/>
  <c r="AC70" i="77"/>
  <c r="Z57" i="80"/>
  <c r="Y57" i="77"/>
  <c r="X54" i="79"/>
  <c r="AD16" i="80"/>
  <c r="AD16" i="79"/>
  <c r="AC16" i="77"/>
  <c r="Z7" i="80"/>
  <c r="AB7" i="77"/>
  <c r="W72" i="77"/>
  <c r="V58" i="79"/>
  <c r="V54" i="79"/>
  <c r="I24" i="80"/>
  <c r="M22" i="77"/>
  <c r="F65" i="80"/>
  <c r="W59" i="79"/>
  <c r="AK33" i="80"/>
  <c r="C43" i="77"/>
  <c r="AL42" i="79"/>
  <c r="AL28" i="79"/>
  <c r="AE43" i="80"/>
  <c r="AF43" i="77"/>
  <c r="V42" i="79"/>
  <c r="N49" i="80"/>
  <c r="K44" i="80"/>
  <c r="AJ38" i="80"/>
  <c r="AK29" i="80"/>
  <c r="AJ29" i="77"/>
  <c r="AA38" i="79"/>
  <c r="Z30" i="79"/>
  <c r="Z30" i="77"/>
  <c r="U37" i="79"/>
  <c r="R29" i="80"/>
  <c r="Q29" i="79"/>
  <c r="H28" i="80"/>
  <c r="F28" i="77"/>
  <c r="AH66" i="80"/>
  <c r="AJ66" i="77"/>
  <c r="AK52" i="80"/>
  <c r="AI52" i="79"/>
  <c r="AJ47" i="79"/>
  <c r="AJ21" i="79"/>
  <c r="AI11" i="80"/>
  <c r="AK11" i="77"/>
  <c r="AF61" i="79"/>
  <c r="AD55" i="80"/>
  <c r="AE48" i="80"/>
  <c r="AF20" i="80"/>
  <c r="AE20" i="77"/>
  <c r="AF7" i="80"/>
  <c r="AG7" i="79"/>
  <c r="X70" i="80"/>
  <c r="AE70" i="79"/>
  <c r="AB70" i="77"/>
  <c r="Y57" i="80"/>
  <c r="X57" i="77"/>
  <c r="AB54" i="79"/>
  <c r="AB16" i="80"/>
  <c r="AC16" i="80"/>
  <c r="AC16" i="79"/>
  <c r="AB16" i="77"/>
  <c r="Y7" i="80"/>
  <c r="W72" i="80"/>
  <c r="V72" i="77"/>
  <c r="U58" i="79"/>
  <c r="U54" i="79"/>
  <c r="U27" i="80"/>
  <c r="T27" i="77"/>
  <c r="V20" i="79"/>
  <c r="J24" i="79"/>
  <c r="M22" i="80"/>
  <c r="L22" i="77"/>
  <c r="E65" i="80"/>
  <c r="W59" i="80"/>
  <c r="AJ33" i="80"/>
  <c r="AL42" i="80"/>
  <c r="AK42" i="79"/>
  <c r="AL28" i="80"/>
  <c r="AK28" i="79"/>
  <c r="AD43" i="80"/>
  <c r="AE43" i="77"/>
  <c r="W42" i="80"/>
  <c r="U42" i="79"/>
  <c r="R49" i="80"/>
  <c r="J44" i="80"/>
  <c r="AI38" i="80"/>
  <c r="AJ29" i="80"/>
  <c r="AI29" i="77"/>
  <c r="AE37" i="79"/>
  <c r="Z38" i="79"/>
  <c r="Y30" i="79"/>
  <c r="T37" i="79"/>
  <c r="Q29" i="80"/>
  <c r="P29" i="79"/>
  <c r="H28" i="79"/>
  <c r="E28" i="77"/>
  <c r="AJ66" i="79"/>
  <c r="AI66" i="77"/>
  <c r="AJ52" i="80"/>
  <c r="AH52" i="79"/>
  <c r="AI47" i="79"/>
  <c r="AI21" i="80"/>
  <c r="AI21" i="79"/>
  <c r="AH11" i="80"/>
  <c r="AJ11" i="77"/>
  <c r="AG61" i="80"/>
  <c r="AE61" i="79"/>
  <c r="AC55" i="80"/>
  <c r="AD48" i="80"/>
  <c r="AG20" i="79"/>
  <c r="AD20" i="77"/>
  <c r="AE7" i="80"/>
  <c r="AF7" i="79"/>
  <c r="AF7" i="77"/>
  <c r="AF70" i="80"/>
  <c r="AD70" i="79"/>
  <c r="AA70" i="77"/>
  <c r="X57" i="80"/>
  <c r="AB57" i="77"/>
  <c r="AB54" i="80"/>
  <c r="AA54" i="79"/>
  <c r="I24" i="79"/>
  <c r="K22" i="80"/>
  <c r="J22" i="77"/>
  <c r="D65" i="80"/>
  <c r="U59" i="80"/>
  <c r="AL33" i="79"/>
  <c r="AK42" i="80"/>
  <c r="AJ42" i="79"/>
  <c r="AK28" i="80"/>
  <c r="AJ28" i="79"/>
  <c r="AE43" i="79"/>
  <c r="AD43" i="77"/>
  <c r="V42" i="80"/>
  <c r="T42" i="79"/>
  <c r="R49" i="79"/>
  <c r="K44" i="79"/>
  <c r="AH38" i="80"/>
  <c r="AL29" i="79"/>
  <c r="AH29" i="77"/>
  <c r="AD37" i="79"/>
  <c r="Y38" i="79"/>
  <c r="AB30" i="80"/>
  <c r="X30" i="79"/>
  <c r="S37" i="79"/>
  <c r="P29" i="80"/>
  <c r="R29" i="77"/>
  <c r="G28" i="79"/>
  <c r="D28" i="77"/>
  <c r="AI66" i="79"/>
  <c r="AH66" i="77"/>
  <c r="AI52" i="80"/>
  <c r="AH47" i="79"/>
  <c r="AH21" i="80"/>
  <c r="AH21" i="79"/>
  <c r="AL11" i="79"/>
  <c r="AI11" i="77"/>
  <c r="AF61" i="80"/>
  <c r="AD61" i="79"/>
  <c r="AC55" i="79"/>
  <c r="AG48" i="79"/>
  <c r="AF20" i="79"/>
  <c r="AC20" i="77"/>
  <c r="AD7" i="80"/>
  <c r="AE7" i="77"/>
  <c r="AB70" i="79"/>
  <c r="AC70" i="79"/>
  <c r="Z70" i="77"/>
  <c r="AB57" i="79"/>
  <c r="AA57" i="77"/>
  <c r="AA54" i="80"/>
  <c r="Z54" i="79"/>
  <c r="Z16" i="80"/>
  <c r="Z16" i="79"/>
  <c r="Y16" i="77"/>
  <c r="Z16" i="77"/>
  <c r="AA7" i="79"/>
  <c r="T72" i="79"/>
  <c r="T72" i="77"/>
  <c r="S58" i="80"/>
  <c r="S58" i="79"/>
  <c r="T54" i="80"/>
  <c r="S54" i="79"/>
  <c r="J57" i="80"/>
  <c r="M24" i="79"/>
  <c r="J22" i="80"/>
  <c r="H65" i="79"/>
  <c r="T59" i="80"/>
  <c r="AK33" i="79"/>
  <c r="AJ42" i="80"/>
  <c r="AL42" i="77"/>
  <c r="AJ28" i="80"/>
  <c r="AL28" i="77"/>
  <c r="AD43" i="79"/>
  <c r="AC43" i="77"/>
  <c r="T42" i="80"/>
  <c r="W42" i="77"/>
  <c r="Q49" i="79"/>
  <c r="J44" i="79"/>
  <c r="AI38" i="79"/>
  <c r="AK29" i="79"/>
  <c r="AL29" i="77"/>
  <c r="AC37" i="79"/>
  <c r="X38" i="80"/>
  <c r="X38" i="79"/>
  <c r="AA30" i="80"/>
  <c r="AB30" i="79"/>
  <c r="O29" i="80"/>
  <c r="Q29" i="77"/>
  <c r="F28" i="79"/>
  <c r="AH66" i="79"/>
  <c r="AH52" i="80"/>
  <c r="AL47" i="79"/>
  <c r="AL21" i="80"/>
  <c r="AK21" i="77"/>
  <c r="AK11" i="79"/>
  <c r="AH11" i="77"/>
  <c r="AE61" i="80"/>
  <c r="AC61" i="77"/>
  <c r="AG55" i="79"/>
  <c r="AF48" i="79"/>
  <c r="AE20" i="79"/>
  <c r="AC7" i="80"/>
  <c r="AA70" i="79"/>
  <c r="AF70" i="77"/>
  <c r="Y70" i="77"/>
  <c r="AA57" i="79"/>
  <c r="Z57" i="77"/>
  <c r="Z54" i="80"/>
  <c r="Y16" i="80"/>
  <c r="AA16" i="79"/>
  <c r="AB7" i="79"/>
  <c r="U58" i="80"/>
  <c r="T54" i="79"/>
  <c r="V27" i="80"/>
  <c r="V27" i="77"/>
  <c r="S20" i="80"/>
  <c r="S20" i="77"/>
  <c r="U34" i="80"/>
  <c r="V34" i="77"/>
  <c r="O55" i="80"/>
  <c r="R55" i="77"/>
  <c r="R14" i="80"/>
  <c r="O14" i="79"/>
  <c r="L69" i="80"/>
  <c r="J69" i="77"/>
  <c r="M58" i="80"/>
  <c r="K58" i="79"/>
  <c r="L35" i="79"/>
  <c r="L23" i="80"/>
  <c r="K17" i="80"/>
  <c r="K17" i="79"/>
  <c r="J17" i="77"/>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69" i="76"/>
  <c r="AE69" i="74"/>
  <c r="AG69" i="71"/>
  <c r="AD69" i="12"/>
  <c r="AG65" i="74"/>
  <c r="AD65" i="73"/>
  <c r="AF65" i="12"/>
  <c r="AF63" i="75"/>
  <c r="AG63" i="71"/>
  <c r="AD63" i="12"/>
  <c r="AG30" i="74"/>
  <c r="AD30" i="73"/>
  <c r="AG30" i="12"/>
  <c r="AF27" i="76"/>
  <c r="AD27" i="73"/>
  <c r="AD27" i="71"/>
  <c r="Y16" i="79"/>
  <c r="Z7" i="79"/>
  <c r="W58" i="80"/>
  <c r="W54" i="77"/>
  <c r="T27" i="80"/>
  <c r="W20" i="79"/>
  <c r="T34" i="80"/>
  <c r="U34" i="77"/>
  <c r="N55" i="80"/>
  <c r="Q55" i="77"/>
  <c r="Q14" i="80"/>
  <c r="N14" i="79"/>
  <c r="M69" i="79"/>
  <c r="I69" i="77"/>
  <c r="K58" i="80"/>
  <c r="J58" i="79"/>
  <c r="K35" i="79"/>
  <c r="M23" i="79"/>
  <c r="J17" i="80"/>
  <c r="J17" i="79"/>
  <c r="Q17" i="77"/>
  <c r="F69" i="80"/>
  <c r="D69" i="77"/>
  <c r="H60" i="80"/>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U20" i="79"/>
  <c r="S34" i="80"/>
  <c r="T34" i="77"/>
  <c r="R55" i="80"/>
  <c r="P55" i="77"/>
  <c r="O37" i="79"/>
  <c r="P14" i="80"/>
  <c r="Q14" i="77"/>
  <c r="L69" i="79"/>
  <c r="M69" i="77"/>
  <c r="J58" i="80"/>
  <c r="J35" i="79"/>
  <c r="L23" i="79"/>
  <c r="Q17" i="80"/>
  <c r="Q17" i="79"/>
  <c r="I17" i="77"/>
  <c r="E69" i="80"/>
  <c r="H69" i="77"/>
  <c r="G60" i="80"/>
  <c r="H53" i="80"/>
  <c r="G53" i="79"/>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F16" i="77"/>
  <c r="W58" i="77"/>
  <c r="S54" i="77"/>
  <c r="V27" i="79"/>
  <c r="T20" i="79"/>
  <c r="S34" i="79"/>
  <c r="S34" i="77"/>
  <c r="R55" i="79"/>
  <c r="O55" i="77"/>
  <c r="N37" i="79"/>
  <c r="O14" i="80"/>
  <c r="P14" i="77"/>
  <c r="K69" i="79"/>
  <c r="L58" i="80"/>
  <c r="I35" i="79"/>
  <c r="K23" i="79"/>
  <c r="P17" i="80"/>
  <c r="I17" i="80"/>
  <c r="I17" i="79"/>
  <c r="P17" i="77"/>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E69" i="75"/>
  <c r="AG69" i="73"/>
  <c r="AD69" i="71"/>
  <c r="AE65" i="75"/>
  <c r="AD65" i="74"/>
  <c r="AF65" i="71"/>
  <c r="AC65" i="12"/>
  <c r="AD63" i="73"/>
  <c r="AD63" i="71"/>
  <c r="AF30" i="76"/>
  <c r="AD30" i="74"/>
  <c r="AF30" i="71"/>
  <c r="AD30" i="12"/>
  <c r="AE27" i="75"/>
  <c r="AF27" i="73"/>
  <c r="AE27" i="12"/>
  <c r="AG25" i="75"/>
  <c r="AD25" i="74"/>
  <c r="AG25" i="71"/>
  <c r="AA16" i="77"/>
  <c r="T72" i="80"/>
  <c r="T27" i="79"/>
  <c r="W20" i="80"/>
  <c r="W20" i="77"/>
  <c r="W34" i="79"/>
  <c r="W34" i="77"/>
  <c r="Q55" i="79"/>
  <c r="N55" i="77"/>
  <c r="R37" i="79"/>
  <c r="N14" i="80"/>
  <c r="R14" i="77"/>
  <c r="K69" i="80"/>
  <c r="J69" i="79"/>
  <c r="I58" i="80"/>
  <c r="K23" i="80"/>
  <c r="J23" i="79"/>
  <c r="O17" i="80"/>
  <c r="O17" i="79"/>
  <c r="P17" i="79"/>
  <c r="O17" i="77"/>
  <c r="H69" i="79"/>
  <c r="F69" i="77"/>
  <c r="H60" i="79"/>
  <c r="F53" i="80"/>
  <c r="G33" i="80"/>
  <c r="H33" i="79"/>
  <c r="F16" i="79"/>
  <c r="C17" i="80"/>
  <c r="AL73" i="75"/>
  <c r="AJ73" i="73"/>
  <c r="AH73" i="12"/>
  <c r="AI60" i="75"/>
  <c r="AK60" i="71"/>
  <c r="AH60" i="12"/>
  <c r="AI56" i="75"/>
  <c r="AK56" i="71"/>
  <c r="AH56" i="12"/>
  <c r="AJ30" i="75"/>
  <c r="AI30" i="73"/>
  <c r="AI30" i="71"/>
  <c r="AK27" i="76"/>
  <c r="AI27" i="75"/>
  <c r="AJ27" i="73"/>
  <c r="AL27" i="12"/>
  <c r="AK24" i="76"/>
  <c r="AL24" i="74"/>
  <c r="AJ24" i="73"/>
  <c r="AI24" i="12"/>
  <c r="AD69" i="75"/>
  <c r="AF69" i="73"/>
  <c r="AC69" i="71"/>
  <c r="AD65" i="75"/>
  <c r="AC65" i="74"/>
  <c r="AE65" i="71"/>
  <c r="AD63" i="76"/>
  <c r="AC63" i="73"/>
  <c r="AC63" i="71"/>
  <c r="AE30" i="76"/>
  <c r="AC30" i="74"/>
  <c r="AE30" i="71"/>
  <c r="AE27" i="76"/>
  <c r="AD27" i="75"/>
  <c r="AC27" i="71"/>
  <c r="AD27" i="12"/>
  <c r="AF25" i="75"/>
  <c r="AC25" i="74"/>
  <c r="AF25" i="71"/>
  <c r="AF24" i="76"/>
  <c r="S72" i="79"/>
  <c r="U54" i="80"/>
  <c r="U27" i="77"/>
  <c r="V20" i="80"/>
  <c r="V20" i="77"/>
  <c r="V34" i="79"/>
  <c r="P55" i="79"/>
  <c r="Q37" i="79"/>
  <c r="R14" i="79"/>
  <c r="O14" i="77"/>
  <c r="J69" i="80"/>
  <c r="I69" i="79"/>
  <c r="I58" i="79"/>
  <c r="J23" i="80"/>
  <c r="I23" i="79"/>
  <c r="N17" i="80"/>
  <c r="N17" i="79"/>
  <c r="M17" i="77"/>
  <c r="N17" i="77"/>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C69" i="75"/>
  <c r="AE69" i="73"/>
  <c r="AG69" i="12"/>
  <c r="AC65" i="75"/>
  <c r="AG65" i="73"/>
  <c r="AD65" i="71"/>
  <c r="AD63" i="75"/>
  <c r="AG63" i="73"/>
  <c r="AG63" i="12"/>
  <c r="AD30" i="76"/>
  <c r="AG30" i="73"/>
  <c r="AD30" i="71"/>
  <c r="AD27" i="76"/>
  <c r="AC27" i="75"/>
  <c r="AG27" i="71"/>
  <c r="AC27" i="12"/>
  <c r="AE25" i="75"/>
  <c r="AE25" i="73"/>
  <c r="AE25" i="71"/>
  <c r="AE24" i="76"/>
  <c r="AE24" i="75"/>
  <c r="AE24" i="73"/>
  <c r="U72" i="77"/>
  <c r="S54" i="80"/>
  <c r="S27" i="77"/>
  <c r="U20" i="80"/>
  <c r="U20" i="77"/>
  <c r="W34" i="80"/>
  <c r="U34" i="79"/>
  <c r="Q55" i="80"/>
  <c r="O55" i="79"/>
  <c r="P37" i="79"/>
  <c r="Q14" i="79"/>
  <c r="N14" i="77"/>
  <c r="I69" i="80"/>
  <c r="L69" i="77"/>
  <c r="M58" i="79"/>
  <c r="I23" i="80"/>
  <c r="M17" i="80"/>
  <c r="M17" i="79"/>
  <c r="L17" i="77"/>
  <c r="F69" i="79"/>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G69" i="74"/>
  <c r="AD69" i="73"/>
  <c r="AF69" i="12"/>
  <c r="AG65" i="75"/>
  <c r="AF65" i="73"/>
  <c r="AC65" i="71"/>
  <c r="AC63" i="75"/>
  <c r="AF63" i="73"/>
  <c r="AF63" i="12"/>
  <c r="AC30" i="76"/>
  <c r="AF30" i="73"/>
  <c r="AC30" i="71"/>
  <c r="AC27" i="76"/>
  <c r="AG27" i="74"/>
  <c r="AF27" i="71"/>
  <c r="AE25" i="76"/>
  <c r="AD25" i="75"/>
  <c r="AD25" i="73"/>
  <c r="AD25" i="71"/>
  <c r="AD24" i="76"/>
  <c r="AA16" i="80"/>
  <c r="S72" i="77"/>
  <c r="V54" i="80"/>
  <c r="S27" i="80"/>
  <c r="W27" i="77"/>
  <c r="T20" i="80"/>
  <c r="T20" i="77"/>
  <c r="V34" i="80"/>
  <c r="T34" i="79"/>
  <c r="P55" i="80"/>
  <c r="N55" i="79"/>
  <c r="P14" i="79"/>
  <c r="M69" i="80"/>
  <c r="K69" i="77"/>
  <c r="L58" i="79"/>
  <c r="M35" i="79"/>
  <c r="M23" i="80"/>
  <c r="L17" i="80"/>
  <c r="L17" i="79"/>
  <c r="K17" i="77"/>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Z73" i="75"/>
  <c r="X73" i="74"/>
  <c r="Z73" i="71"/>
  <c r="Z53" i="76"/>
  <c r="Y53" i="75"/>
  <c r="AB53" i="71"/>
  <c r="X53" i="12"/>
  <c r="Y31" i="75"/>
  <c r="X31" i="74"/>
  <c r="Z31" i="71"/>
  <c r="AB29" i="76"/>
  <c r="AB29" i="75"/>
  <c r="AB29" i="71"/>
  <c r="AA29" i="12"/>
  <c r="Y25" i="75"/>
  <c r="Z25" i="74"/>
  <c r="Z25" i="71"/>
  <c r="AA24" i="76"/>
  <c r="Y24" i="75"/>
  <c r="Z24" i="73"/>
  <c r="Z2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Y73" i="75"/>
  <c r="AA73" i="73"/>
  <c r="Y73" i="71"/>
  <c r="Y53" i="76"/>
  <c r="X53" i="75"/>
  <c r="AA53" i="71"/>
  <c r="AB53" i="12"/>
  <c r="X31" i="75"/>
  <c r="AB31" i="73"/>
  <c r="Y31" i="71"/>
  <c r="AA29" i="76"/>
  <c r="AA29" i="75"/>
  <c r="AA29" i="71"/>
  <c r="Z29" i="12"/>
  <c r="X25" i="75"/>
  <c r="AB25" i="73"/>
  <c r="Y25" i="71"/>
  <c r="Z24" i="76"/>
  <c r="X24" i="75"/>
  <c r="Y24" i="73"/>
  <c r="AB24" i="12"/>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X73" i="75"/>
  <c r="Z73" i="73"/>
  <c r="X73" i="71"/>
  <c r="X53" i="76"/>
  <c r="AB53" i="74"/>
  <c r="Z53" i="71"/>
  <c r="AB31" i="76"/>
  <c r="AB31" i="75"/>
  <c r="AA31" i="73"/>
  <c r="X31" i="71"/>
  <c r="Z29" i="76"/>
  <c r="AB29" i="74"/>
  <c r="Z29" i="71"/>
  <c r="AB25" i="76"/>
  <c r="AB25" i="75"/>
  <c r="AA25" i="73"/>
  <c r="X25" i="71"/>
  <c r="X24" i="76"/>
  <c r="Z24" i="74"/>
  <c r="X24" i="73"/>
  <c r="AA2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AB73" i="75"/>
  <c r="Y73" i="73"/>
  <c r="AA73" i="12"/>
  <c r="AB53" i="76"/>
  <c r="Y53" i="73"/>
  <c r="Y53" i="71"/>
  <c r="AA31" i="76"/>
  <c r="AA31" i="75"/>
  <c r="Z31" i="73"/>
  <c r="Y31" i="12"/>
  <c r="Y29" i="76"/>
  <c r="AB29" i="73"/>
  <c r="Y29" i="71"/>
  <c r="AA25" i="76"/>
  <c r="AA25" i="75"/>
  <c r="Z25" i="73"/>
  <c r="Y25" i="12"/>
  <c r="AB24" i="76"/>
  <c r="Y24" i="74"/>
  <c r="AB24" i="73"/>
  <c r="Z2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AB73" i="74"/>
  <c r="X73" i="73"/>
  <c r="Z73" i="12"/>
  <c r="AA53" i="76"/>
  <c r="AB53" i="73"/>
  <c r="X53" i="71"/>
  <c r="Z31" i="76"/>
  <c r="AB31" i="74"/>
  <c r="Y31" i="73"/>
  <c r="X31" i="12"/>
  <c r="X29" i="76"/>
  <c r="AA29" i="73"/>
  <c r="X29" i="71"/>
  <c r="Z25" i="76"/>
  <c r="Y25" i="74"/>
  <c r="Y25" i="73"/>
  <c r="X25" i="12"/>
  <c r="Y24" i="76"/>
  <c r="X24" i="74"/>
  <c r="Y24" i="71"/>
  <c r="Y2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A73" i="76"/>
  <c r="AA73" i="74"/>
  <c r="AB73" i="73"/>
  <c r="Y73" i="12"/>
  <c r="AB53" i="75"/>
  <c r="AA53" i="73"/>
  <c r="AA53" i="12"/>
  <c r="Y31" i="76"/>
  <c r="AA31" i="74"/>
  <c r="X31" i="73"/>
  <c r="AB31" i="12"/>
  <c r="Z29" i="75"/>
  <c r="Z29" i="73"/>
  <c r="Y29" i="12"/>
  <c r="Y25" i="76"/>
  <c r="X25" i="74"/>
  <c r="X25" i="73"/>
  <c r="AB25" i="12"/>
  <c r="AB24" i="75"/>
  <c r="AB24" i="74"/>
  <c r="X24" i="71"/>
  <c r="X2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B73" i="76"/>
  <c r="Z73" i="74"/>
  <c r="AB73" i="71"/>
  <c r="X73" i="12"/>
  <c r="AA53" i="75"/>
  <c r="Z53" i="73"/>
  <c r="Z53" i="12"/>
  <c r="X31" i="76"/>
  <c r="Z31" i="74"/>
  <c r="AB31" i="71"/>
  <c r="AA31" i="12"/>
  <c r="Y29" i="75"/>
  <c r="Y29" i="73"/>
  <c r="X29" i="12"/>
  <c r="X25" i="76"/>
  <c r="AB25" i="74"/>
  <c r="AB25" i="71"/>
  <c r="AA25" i="12"/>
  <c r="AA24" i="75"/>
  <c r="AA24" i="74"/>
  <c r="AB24" i="71"/>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AA73" i="75"/>
  <c r="Y73" i="74"/>
  <c r="AA73" i="71"/>
  <c r="AB73" i="12"/>
  <c r="Z53" i="75"/>
  <c r="X53" i="73"/>
  <c r="Y53" i="12"/>
  <c r="Z31" i="75"/>
  <c r="Y31" i="74"/>
  <c r="AA31" i="71"/>
  <c r="Z31" i="12"/>
  <c r="X29" i="75"/>
  <c r="X29" i="73"/>
  <c r="AB29" i="12"/>
  <c r="Z25" i="75"/>
  <c r="AA25" i="74"/>
  <c r="AA25" i="71"/>
  <c r="Z25" i="12"/>
  <c r="Z24" i="75"/>
  <c r="AA24" i="73"/>
  <c r="AA2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X4" i="77"/>
  <c r="O4" i="77"/>
  <c r="L11" i="80"/>
  <c r="G70" i="77"/>
  <c r="Q10" i="80"/>
  <c r="Q12" i="77"/>
  <c r="Z4" i="80"/>
  <c r="G9" i="77"/>
  <c r="I6" i="79"/>
  <c r="Q4" i="77"/>
  <c r="C8" i="80"/>
  <c r="X4" i="79"/>
  <c r="L4" i="77"/>
  <c r="M71" i="79"/>
  <c r="K6" i="77"/>
  <c r="AG71" i="79"/>
  <c r="AI17" i="80"/>
  <c r="R7" i="77"/>
  <c r="I14" i="79"/>
  <c r="H4" i="79"/>
  <c r="G7" i="80"/>
  <c r="I4" i="12"/>
  <c r="L14" i="80"/>
  <c r="AB17" i="79"/>
  <c r="C4" i="77"/>
  <c r="AK9" i="12"/>
  <c r="N10" i="72"/>
  <c r="H13" i="12"/>
  <c r="E70" i="12"/>
  <c r="N4" i="71"/>
  <c r="E68" i="71"/>
  <c r="N3" i="12"/>
  <c r="P4" i="12"/>
  <c r="E5" i="12"/>
  <c r="AF17" i="79"/>
  <c r="AG11" i="77"/>
  <c r="AL13" i="77"/>
  <c r="AH71" i="77"/>
  <c r="G9" i="76"/>
  <c r="AG14" i="77"/>
  <c r="AK9" i="77"/>
  <c r="M10" i="77"/>
  <c r="M10" i="79"/>
  <c r="F6" i="77"/>
  <c r="E5" i="77"/>
  <c r="G5" i="80"/>
  <c r="AD4" i="80"/>
  <c r="AI9" i="77"/>
  <c r="C7" i="77"/>
  <c r="AL3" i="77"/>
  <c r="P71" i="80"/>
  <c r="AG71" i="77"/>
  <c r="Q3" i="77"/>
  <c r="AL15" i="79"/>
  <c r="H5" i="77"/>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P10" i="80"/>
  <c r="R17" i="72"/>
  <c r="P4" i="79"/>
  <c r="K3" i="80"/>
  <c r="M3" i="77"/>
  <c r="F70" i="79"/>
  <c r="F7" i="77"/>
  <c r="C61" i="79"/>
  <c r="C6" i="77"/>
  <c r="AI16" i="80"/>
  <c r="AL17" i="77"/>
  <c r="F3" i="77"/>
  <c r="U13" i="80"/>
  <c r="AI16" i="77"/>
  <c r="D3" i="77"/>
  <c r="O10" i="79"/>
  <c r="Y4" i="77"/>
  <c r="AE17" i="77"/>
  <c r="AH70" i="77"/>
  <c r="O72" i="77"/>
  <c r="I5" i="77"/>
  <c r="H12" i="80"/>
  <c r="D68" i="79"/>
  <c r="C16" i="80"/>
  <c r="T7" i="80"/>
  <c r="AG9" i="79"/>
  <c r="V4" i="80"/>
  <c r="X4" i="12"/>
  <c r="S71" i="12"/>
  <c r="C7" i="12"/>
  <c r="D5" i="71"/>
  <c r="AA15" i="12"/>
  <c r="AA18" i="12"/>
  <c r="R12" i="71"/>
  <c r="J3" i="12"/>
  <c r="AG11" i="80"/>
  <c r="AK71" i="79"/>
  <c r="AH17" i="79"/>
  <c r="AK16" i="77"/>
  <c r="AK9" i="79"/>
  <c r="AA15" i="77"/>
  <c r="Y15" i="77"/>
  <c r="Z15" i="79"/>
  <c r="P71" i="79"/>
  <c r="P8" i="80"/>
  <c r="R17" i="79"/>
  <c r="N8" i="77"/>
  <c r="D6" i="80"/>
  <c r="AL3" i="80"/>
  <c r="AA18" i="80"/>
  <c r="AJ71" i="76"/>
  <c r="Q4" i="80"/>
  <c r="P12" i="80"/>
  <c r="K14" i="77"/>
  <c r="E3" i="77"/>
  <c r="C68" i="79"/>
  <c r="D6" i="77"/>
  <c r="U13" i="79"/>
  <c r="AG4" i="77"/>
  <c r="AH9" i="80"/>
  <c r="I12" i="77"/>
  <c r="C7" i="80"/>
  <c r="G11" i="77"/>
  <c r="U4" i="79"/>
  <c r="K4" i="77"/>
  <c r="W5" i="79"/>
  <c r="AG5" i="80"/>
  <c r="AJ70" i="79"/>
  <c r="AL10" i="77"/>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B4" i="77"/>
  <c r="O8" i="79"/>
  <c r="R73" i="77"/>
  <c r="L5" i="77"/>
  <c r="K11" i="77"/>
  <c r="M15" i="79"/>
  <c r="E6" i="77"/>
  <c r="E4" i="79"/>
  <c r="D70" i="80"/>
  <c r="H14" i="79"/>
  <c r="C5" i="77"/>
  <c r="D7" i="79"/>
  <c r="R4" i="77"/>
  <c r="Y4" i="80"/>
  <c r="P8" i="77"/>
  <c r="I4" i="80"/>
  <c r="M8" i="77"/>
  <c r="AI70" i="80"/>
  <c r="U71" i="77"/>
  <c r="N3" i="77"/>
  <c r="AG19" i="80"/>
  <c r="AL6" i="79"/>
  <c r="AB3" i="80"/>
  <c r="Q8" i="80"/>
  <c r="E9" i="77"/>
  <c r="H7" i="77"/>
  <c r="C15" i="77"/>
  <c r="N4" i="80"/>
  <c r="J3" i="79"/>
  <c r="Q12" i="12"/>
  <c r="AB6" i="72"/>
  <c r="H4" i="12"/>
  <c r="C16" i="12"/>
  <c r="E9" i="12"/>
  <c r="L11" i="12"/>
  <c r="M14" i="12"/>
  <c r="AI17" i="12"/>
  <c r="AF4" i="79"/>
  <c r="AF4" i="80"/>
  <c r="AI17" i="79"/>
  <c r="AJ70" i="77"/>
  <c r="AH70" i="80"/>
  <c r="AK70" i="79"/>
  <c r="X18" i="77"/>
  <c r="AB65" i="80"/>
  <c r="AB3" i="79"/>
  <c r="Q10" i="77"/>
  <c r="AB3" i="77"/>
  <c r="O8" i="77"/>
  <c r="D5" i="77"/>
  <c r="H4" i="77"/>
  <c r="G6" i="80"/>
  <c r="U7" i="79"/>
  <c r="S4" i="77"/>
  <c r="D4" i="77"/>
  <c r="AL6" i="77"/>
  <c r="S71" i="79"/>
  <c r="L6" i="77"/>
  <c r="H13" i="80"/>
  <c r="AB15" i="77"/>
  <c r="C71" i="79"/>
  <c r="AJ9" i="77"/>
  <c r="Z18" i="79"/>
  <c r="R4" i="80"/>
  <c r="P12" i="79"/>
  <c r="J4" i="80"/>
  <c r="G6" i="77"/>
  <c r="AB10" i="12"/>
  <c r="F3" i="12"/>
  <c r="J3" i="80"/>
  <c r="P71" i="77"/>
  <c r="M6" i="12"/>
  <c r="R8" i="71"/>
  <c r="C3" i="12"/>
  <c r="L12" i="12"/>
  <c r="E6" i="12"/>
  <c r="P8" i="12"/>
  <c r="I11" i="12"/>
  <c r="H14" i="12"/>
  <c r="AD17" i="77"/>
  <c r="AG17" i="77"/>
  <c r="AI16" i="79"/>
  <c r="AL16" i="77"/>
  <c r="AL17" i="80"/>
  <c r="AL16" i="79"/>
  <c r="Z15" i="77"/>
  <c r="Y15" i="80"/>
  <c r="AB10" i="77"/>
  <c r="R73" i="79"/>
  <c r="N72" i="80"/>
  <c r="O8" i="80"/>
  <c r="AL71" i="79"/>
  <c r="I4" i="77"/>
  <c r="M15" i="80"/>
  <c r="R3" i="79"/>
  <c r="G4" i="77"/>
  <c r="R17" i="80"/>
  <c r="R19" i="77"/>
  <c r="I3" i="77"/>
  <c r="AA18" i="79"/>
  <c r="M5" i="77"/>
  <c r="AE17" i="79"/>
  <c r="J5" i="77"/>
  <c r="K6" i="80"/>
  <c r="R10" i="77"/>
  <c r="C70" i="77"/>
  <c r="AG71" i="80"/>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M3" i="79"/>
  <c r="I4" i="79"/>
  <c r="G68" i="79"/>
  <c r="E9" i="79"/>
  <c r="H70" i="79"/>
  <c r="F6" i="80"/>
  <c r="E70" i="77"/>
  <c r="L5" i="75"/>
  <c r="AJ16" i="77"/>
  <c r="AJ17" i="79"/>
  <c r="AA15" i="79"/>
  <c r="L3" i="77"/>
  <c r="M6" i="77"/>
  <c r="L11" i="79"/>
  <c r="AE17" i="80"/>
  <c r="AB65" i="77"/>
  <c r="K3" i="77"/>
  <c r="M10" i="80"/>
  <c r="J12" i="77"/>
  <c r="K12" i="79"/>
  <c r="AE4" i="77"/>
  <c r="K11" i="79"/>
  <c r="Z4" i="77"/>
  <c r="F4" i="80"/>
  <c r="C8" i="77"/>
  <c r="W7" i="77"/>
  <c r="AG4" i="80"/>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M14" i="77"/>
  <c r="F68" i="77"/>
  <c r="H6" i="80"/>
  <c r="G11" i="80"/>
  <c r="H11" i="79"/>
  <c r="AH17" i="80"/>
  <c r="C11" i="80"/>
  <c r="C15" i="79"/>
  <c r="E68" i="80"/>
  <c r="R12" i="80"/>
  <c r="I6"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Q10" i="71"/>
  <c r="N71" i="71"/>
  <c r="M8" i="80"/>
  <c r="M8" i="71"/>
  <c r="L14" i="71"/>
  <c r="O12" i="80"/>
  <c r="L5" i="80"/>
  <c r="I5" i="80"/>
  <c r="L14" i="77"/>
  <c r="F68" i="79"/>
  <c r="H73" i="79"/>
  <c r="E6" i="80"/>
  <c r="D70" i="77"/>
  <c r="AJ71" i="80"/>
  <c r="AL15" i="80"/>
  <c r="D9"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D5" i="72"/>
  <c r="E3" i="12"/>
  <c r="H11" i="12"/>
  <c r="H3" i="12"/>
  <c r="Z4" i="71"/>
  <c r="AB64" i="12"/>
  <c r="M12" i="12"/>
  <c r="I6" i="12"/>
  <c r="T13" i="74"/>
  <c r="G68" i="72"/>
  <c r="W13" i="71"/>
  <c r="Q72" i="12"/>
  <c r="AL16" i="12"/>
  <c r="C4" i="12"/>
  <c r="AJ71" i="71"/>
  <c r="R4" i="71"/>
  <c r="R60" i="12"/>
  <c r="J12" i="12"/>
  <c r="AG71" i="73"/>
  <c r="P4" i="73"/>
  <c r="AB15" i="71"/>
  <c r="AD17" i="12"/>
  <c r="Q10" i="12"/>
  <c r="AE4" i="12"/>
  <c r="AL70" i="71"/>
  <c r="F4" i="71"/>
  <c r="H19" i="12"/>
  <c r="W11" i="12"/>
  <c r="AF17" i="71"/>
  <c r="AG11" i="71"/>
  <c r="AC17" i="71"/>
  <c r="AK9" i="71"/>
  <c r="AH17" i="74"/>
  <c r="AL71" i="71"/>
  <c r="AA4" i="79"/>
  <c r="X4" i="72"/>
  <c r="AB64" i="71"/>
  <c r="Q4" i="72"/>
  <c r="O72" i="71"/>
  <c r="Q3" i="72"/>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R10" i="72"/>
  <c r="R73" i="71"/>
  <c r="P12" i="73"/>
  <c r="AK71" i="80"/>
  <c r="P72" i="79"/>
  <c r="M4" i="79"/>
  <c r="M11" i="79"/>
  <c r="M6" i="79"/>
  <c r="E4" i="80"/>
  <c r="E6" i="79"/>
  <c r="D6" i="79"/>
  <c r="E70" i="79"/>
  <c r="H6" i="77"/>
  <c r="F68" i="80"/>
  <c r="AB12" i="80"/>
  <c r="J6" i="80"/>
  <c r="R71" i="80"/>
  <c r="AB15" i="80"/>
  <c r="C9" i="80"/>
  <c r="L4" i="80"/>
  <c r="E70" i="80"/>
  <c r="V13" i="80"/>
  <c r="C70" i="80"/>
  <c r="AL6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AB12" i="79"/>
  <c r="P3" i="80"/>
  <c r="J11" i="77"/>
  <c r="I5" i="79"/>
  <c r="D3" i="80"/>
  <c r="D68" i="77"/>
  <c r="H11" i="77"/>
  <c r="E3" i="79"/>
  <c r="H70" i="80"/>
  <c r="C61" i="80"/>
  <c r="K12" i="80"/>
  <c r="W5" i="80"/>
  <c r="AK70" i="80"/>
  <c r="AG14" i="80"/>
  <c r="V7" i="80"/>
  <c r="D4" i="80"/>
  <c r="D68" i="80"/>
  <c r="Q12" i="80"/>
  <c r="H19" i="80"/>
  <c r="R73" i="80"/>
  <c r="AJ17" i="80"/>
  <c r="E11" i="80"/>
  <c r="AE4" i="80"/>
  <c r="S7" i="79"/>
  <c r="T7" i="77"/>
  <c r="S71" i="77"/>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M6" i="73"/>
  <c r="I3" i="73"/>
  <c r="I12" i="71"/>
  <c r="M4" i="72"/>
  <c r="M15" i="71"/>
  <c r="D68" i="71"/>
  <c r="D9" i="71"/>
  <c r="F4" i="74"/>
  <c r="G5" i="72"/>
  <c r="H68" i="71"/>
  <c r="H70" i="71"/>
  <c r="D4" i="71"/>
  <c r="F68" i="72"/>
  <c r="J6" i="73"/>
  <c r="AJ16" i="72"/>
  <c r="M8" i="72"/>
  <c r="K11" i="75"/>
  <c r="W62" i="73"/>
  <c r="H4" i="73"/>
  <c r="S13" i="72"/>
  <c r="L6" i="72"/>
  <c r="M10" i="74"/>
  <c r="H12" i="73"/>
  <c r="AG70" i="72"/>
  <c r="AB10" i="72"/>
  <c r="AE4" i="72"/>
  <c r="D9" i="75"/>
  <c r="D9" i="74"/>
  <c r="L11" i="73"/>
  <c r="D70" i="72"/>
  <c r="Q10" i="72"/>
  <c r="R72" i="74"/>
  <c r="C16" i="73"/>
  <c r="H12" i="72"/>
  <c r="M5" i="72"/>
  <c r="C7" i="71"/>
  <c r="U13" i="71"/>
  <c r="V4" i="72"/>
  <c r="W15" i="71"/>
  <c r="T4" i="71"/>
  <c r="E9" i="80"/>
  <c r="O71" i="79"/>
  <c r="Y15" i="79"/>
  <c r="C9" i="79"/>
  <c r="O4" i="79"/>
  <c r="O71" i="77"/>
  <c r="AB69" i="79"/>
  <c r="S13" i="79"/>
  <c r="E7" i="79"/>
  <c r="P3" i="79"/>
  <c r="AB69" i="77"/>
  <c r="S13" i="77"/>
  <c r="E7" i="77"/>
  <c r="P3" i="77"/>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R71" i="72"/>
  <c r="O12" i="73"/>
  <c r="I14" i="73"/>
  <c r="I11" i="71"/>
  <c r="K14" i="71"/>
  <c r="M71" i="71"/>
  <c r="L12" i="71"/>
  <c r="E9" i="71"/>
  <c r="G7" i="71"/>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H19" i="79"/>
  <c r="W11" i="79"/>
  <c r="AG5" i="79"/>
  <c r="H19" i="77"/>
  <c r="W11" i="77"/>
  <c r="AG5" i="77"/>
  <c r="AB18" i="77"/>
  <c r="M11" i="77"/>
  <c r="W5" i="77"/>
  <c r="P8" i="79"/>
  <c r="L4" i="79"/>
  <c r="C71" i="77"/>
  <c r="M15" i="77"/>
  <c r="D5" i="79"/>
  <c r="R12" i="79"/>
  <c r="AB6" i="79"/>
  <c r="L3" i="79"/>
  <c r="E68" i="77"/>
  <c r="AI9" i="74"/>
  <c r="AJ71" i="72"/>
  <c r="AL10" i="72"/>
  <c r="AI9" i="73"/>
  <c r="AD17" i="74"/>
  <c r="AG11" i="73"/>
  <c r="AB12" i="73"/>
  <c r="AB10" i="73"/>
  <c r="U7" i="73"/>
  <c r="T71" i="73"/>
  <c r="W7" i="73"/>
  <c r="R72" i="72"/>
  <c r="R12" i="72"/>
  <c r="O4" i="73"/>
  <c r="M11" i="73"/>
  <c r="L4" i="74"/>
  <c r="J12" i="73"/>
  <c r="M21" i="73"/>
  <c r="K3" i="73"/>
  <c r="L5" i="76"/>
  <c r="H68" i="72"/>
  <c r="F3" i="74"/>
  <c r="I5" i="72"/>
  <c r="I5" i="74"/>
  <c r="M12" i="71"/>
  <c r="M5" i="71"/>
  <c r="E6" i="71"/>
  <c r="H4" i="71"/>
  <c r="H14" i="73"/>
  <c r="F5" i="71"/>
  <c r="H13" i="71"/>
  <c r="G7" i="74"/>
  <c r="T4" i="75"/>
  <c r="AE17" i="73"/>
  <c r="H3" i="73"/>
  <c r="N12" i="72"/>
  <c r="E6" i="72"/>
  <c r="H11" i="74"/>
  <c r="L12" i="73"/>
  <c r="AI70" i="72"/>
  <c r="C11" i="72"/>
  <c r="C8" i="71"/>
  <c r="D6" i="73"/>
  <c r="AG16" i="72"/>
  <c r="W7" i="72"/>
  <c r="G4" i="72"/>
  <c r="C16" i="72"/>
  <c r="O72" i="73"/>
  <c r="M5" i="73"/>
  <c r="AL15" i="72"/>
  <c r="U7" i="72"/>
  <c r="AD4" i="74"/>
  <c r="H9" i="73"/>
  <c r="H19" i="72"/>
  <c r="AG9" i="72"/>
  <c r="T4" i="72"/>
  <c r="C15" i="75"/>
  <c r="W7" i="71"/>
  <c r="W5" i="72"/>
  <c r="U4" i="71"/>
  <c r="V71" i="73"/>
  <c r="I3" i="80"/>
  <c r="AB65" i="79"/>
  <c r="O12" i="79"/>
  <c r="K6" i="79"/>
  <c r="I3" i="79"/>
  <c r="AK17" i="79"/>
  <c r="F11" i="79"/>
  <c r="G5" i="79"/>
  <c r="AK17" i="77"/>
  <c r="F11" i="77"/>
  <c r="G5" i="77"/>
  <c r="AJ17" i="77"/>
  <c r="E11" i="77"/>
  <c r="F5" i="77"/>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R19" i="79"/>
  <c r="AG11" i="79"/>
  <c r="C6" i="79"/>
  <c r="M72" i="79"/>
  <c r="AC17" i="79"/>
  <c r="P10" i="79"/>
  <c r="AD4" i="79"/>
  <c r="M72" i="77"/>
  <c r="AC17" i="77"/>
  <c r="P10" i="77"/>
  <c r="AD4" i="77"/>
  <c r="AB17" i="77"/>
  <c r="O10" i="77"/>
  <c r="AC4" i="77"/>
  <c r="C7" i="79"/>
  <c r="N3" i="79"/>
  <c r="G68" i="77"/>
  <c r="H13" i="77"/>
  <c r="Y18" i="79"/>
  <c r="J11" i="79"/>
  <c r="K5" i="79"/>
  <c r="Y18" i="77"/>
  <c r="AK71" i="73"/>
  <c r="AL10" i="73"/>
  <c r="AJ16" i="73"/>
  <c r="AL17" i="72"/>
  <c r="AG17" i="72"/>
  <c r="AD17" i="72"/>
  <c r="AB6" i="73"/>
  <c r="AB3" i="73"/>
  <c r="U4" i="73"/>
  <c r="S4" i="73"/>
  <c r="W71" i="72"/>
  <c r="R72" i="75"/>
  <c r="N8" i="73"/>
  <c r="Q4" i="73"/>
  <c r="N4" i="73"/>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AL17" i="79"/>
  <c r="G11" i="79"/>
  <c r="H5" i="79"/>
  <c r="V71" i="79"/>
  <c r="AG16" i="79"/>
  <c r="AH9" i="79"/>
  <c r="V4" i="79"/>
  <c r="V71" i="77"/>
  <c r="AG16" i="77"/>
  <c r="AH9" i="77"/>
  <c r="V4" i="77"/>
  <c r="W16" i="77"/>
  <c r="AG9" i="77"/>
  <c r="U4" i="77"/>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H6" i="73"/>
  <c r="AI16" i="72"/>
  <c r="C8" i="72"/>
  <c r="R3" i="75"/>
  <c r="R17" i="73"/>
  <c r="L12" i="72"/>
  <c r="C6" i="72"/>
  <c r="C6" i="71"/>
  <c r="AG16" i="73"/>
  <c r="I12" i="72"/>
  <c r="Z18" i="75"/>
  <c r="AB69" i="73"/>
  <c r="T4" i="73"/>
  <c r="H14" i="72"/>
  <c r="C7" i="72"/>
  <c r="C71" i="71"/>
  <c r="V13" i="71"/>
  <c r="T7" i="73"/>
  <c r="W70" i="71"/>
  <c r="W62" i="71"/>
  <c r="AB10" i="80"/>
  <c r="N72" i="79"/>
  <c r="AD17" i="79"/>
  <c r="Q10" i="79"/>
  <c r="AE4" i="79"/>
  <c r="N72" i="77"/>
  <c r="N71" i="79"/>
  <c r="X15" i="79"/>
  <c r="R8" i="79"/>
  <c r="N4" i="79"/>
  <c r="N71" i="77"/>
  <c r="X15" i="77"/>
  <c r="R8" i="77"/>
  <c r="N4" i="77"/>
  <c r="M71" i="77"/>
  <c r="W15" i="77"/>
  <c r="Q8" i="77"/>
  <c r="M4" i="77"/>
  <c r="M5" i="79"/>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K5" i="73"/>
  <c r="F5" i="73"/>
  <c r="D4" i="74"/>
  <c r="F9" i="73"/>
  <c r="H7" i="73"/>
  <c r="AB12" i="76"/>
  <c r="H11" i="75"/>
  <c r="AB65" i="74"/>
  <c r="E6" i="74"/>
  <c r="AB18" i="73"/>
  <c r="C11" i="75"/>
  <c r="R3" i="76"/>
  <c r="AB4" i="75"/>
  <c r="J12" i="74"/>
  <c r="S4" i="74"/>
  <c r="S71" i="73"/>
  <c r="C11" i="76"/>
  <c r="M10" i="75"/>
  <c r="R19" i="74"/>
  <c r="W5" i="74"/>
  <c r="Y18" i="73"/>
  <c r="L6" i="76"/>
  <c r="S7" i="75"/>
  <c r="AH16" i="74"/>
  <c r="AG4" i="74"/>
  <c r="P72" i="73"/>
  <c r="D6" i="76"/>
  <c r="C7" i="75"/>
  <c r="AB15" i="74"/>
  <c r="AE4" i="74"/>
  <c r="N72" i="73"/>
  <c r="C70" i="72"/>
  <c r="AE17" i="74"/>
  <c r="AG5" i="74"/>
  <c r="C37" i="76"/>
  <c r="AJ16" i="74"/>
  <c r="AH9" i="74"/>
  <c r="AI17" i="75"/>
  <c r="AB3" i="75"/>
  <c r="AB17" i="74"/>
  <c r="P72" i="74"/>
  <c r="P12" i="76"/>
  <c r="N12"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G30" i="80"/>
  <c r="AF30" i="77"/>
  <c r="AC27" i="79"/>
  <c r="AB73" i="79"/>
  <c r="X73" i="77"/>
  <c r="I63" i="80"/>
  <c r="J63" i="77"/>
  <c r="C25" i="80"/>
  <c r="D58" i="80"/>
  <c r="H58" i="77"/>
  <c r="AF32" i="79"/>
  <c r="T29" i="80"/>
  <c r="S29" i="77"/>
  <c r="R43" i="80"/>
  <c r="Q43" i="79"/>
  <c r="AF67" i="80"/>
  <c r="AG67" i="79"/>
  <c r="AE41" i="79"/>
  <c r="AC41" i="77"/>
  <c r="AA45" i="80"/>
  <c r="X45" i="79"/>
  <c r="Z65" i="80"/>
  <c r="T65" i="79"/>
  <c r="T65" i="77"/>
  <c r="U65" i="77"/>
  <c r="V41" i="79"/>
  <c r="S41" i="77"/>
  <c r="K38" i="80"/>
  <c r="E41" i="79"/>
  <c r="AJ65" i="80"/>
  <c r="AH65" i="77"/>
  <c r="AK50" i="80"/>
  <c r="AI50" i="79"/>
  <c r="AL45" i="80"/>
  <c r="AI8" i="79"/>
  <c r="AF73" i="79"/>
  <c r="AD73" i="77"/>
  <c r="AD60" i="80"/>
  <c r="AC60" i="79"/>
  <c r="AC26" i="80"/>
  <c r="AG26" i="77"/>
  <c r="AF34" i="79"/>
  <c r="AE34" i="77"/>
  <c r="AA68" i="79"/>
  <c r="Y68" i="77"/>
  <c r="Z52" i="80"/>
  <c r="Z52" i="77"/>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F30" i="80"/>
  <c r="AE30" i="77"/>
  <c r="AG27" i="80"/>
  <c r="AG27" i="79"/>
  <c r="AA73" i="79"/>
  <c r="M63" i="80"/>
  <c r="I63" i="77"/>
  <c r="C25" i="79"/>
  <c r="H58" i="80"/>
  <c r="AE32" i="79"/>
  <c r="W29" i="79"/>
  <c r="W29" i="77"/>
  <c r="Q43" i="80"/>
  <c r="P43" i="79"/>
  <c r="AE67" i="80"/>
  <c r="AG67" i="77"/>
  <c r="AD41" i="79"/>
  <c r="AG41" i="77"/>
  <c r="Z45" i="80"/>
  <c r="Y65" i="80"/>
  <c r="AA65" i="79"/>
  <c r="AA65" i="77"/>
  <c r="U41" i="79"/>
  <c r="J38" i="80"/>
  <c r="E41" i="80"/>
  <c r="D41" i="79"/>
  <c r="C40" i="80"/>
  <c r="AL65" i="79"/>
  <c r="AL65" i="77"/>
  <c r="AJ50" i="80"/>
  <c r="AH50" i="79"/>
  <c r="AL45" i="79"/>
  <c r="AH8" i="79"/>
  <c r="AL8" i="77"/>
  <c r="AE73" i="79"/>
  <c r="AC73" i="77"/>
  <c r="AC60" i="80"/>
  <c r="AG26" i="80"/>
  <c r="AF26" i="77"/>
  <c r="AE34" i="79"/>
  <c r="Z68" i="79"/>
  <c r="Y52" i="80"/>
  <c r="Y52" i="77"/>
  <c r="AB23" i="79"/>
  <c r="AE14" i="80"/>
  <c r="AE14" i="79"/>
  <c r="AB14" i="77"/>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S4" i="75"/>
  <c r="J11" i="74"/>
  <c r="O4" i="74"/>
  <c r="O71" i="73"/>
  <c r="O8" i="76"/>
  <c r="AE17" i="76"/>
  <c r="AD4" i="75"/>
  <c r="C33" i="75"/>
  <c r="AI16" i="74"/>
  <c r="AL71" i="74"/>
  <c r="AB6" i="75"/>
  <c r="AB69" i="76"/>
  <c r="AA18" i="76"/>
  <c r="Q12" i="74"/>
  <c r="O12" i="75"/>
  <c r="R8" i="74"/>
  <c r="R13" i="74"/>
  <c r="P8" i="74"/>
  <c r="K5" i="75"/>
  <c r="M8" i="75"/>
  <c r="K6" i="75"/>
  <c r="M12" i="74"/>
  <c r="M5" i="74"/>
  <c r="L11" i="75"/>
  <c r="E6" i="75"/>
  <c r="F4" i="75"/>
  <c r="G3" i="75"/>
  <c r="H6" i="74"/>
  <c r="D4" i="76"/>
  <c r="C3" i="75"/>
  <c r="AB15" i="76"/>
  <c r="F9" i="76"/>
  <c r="R4" i="76"/>
  <c r="R71" i="75"/>
  <c r="AB15" i="75"/>
  <c r="M14" i="76"/>
  <c r="M8" i="76"/>
  <c r="I4" i="76"/>
  <c r="AJ70" i="75"/>
  <c r="M14" i="75"/>
  <c r="Y15" i="76"/>
  <c r="C9" i="76"/>
  <c r="O4" i="76"/>
  <c r="O71" i="75"/>
  <c r="Y15" i="75"/>
  <c r="H19" i="76"/>
  <c r="W11" i="76"/>
  <c r="AG5" i="76"/>
  <c r="H19" i="75"/>
  <c r="C71" i="76"/>
  <c r="R13" i="76"/>
  <c r="D7" i="76"/>
  <c r="O3" i="76"/>
  <c r="H68" i="75"/>
  <c r="R13" i="75"/>
  <c r="C7" i="74"/>
  <c r="V13" i="74"/>
  <c r="V71" i="74"/>
  <c r="W70" i="74"/>
  <c r="W62" i="74"/>
  <c r="AH27" i="80"/>
  <c r="AH27" i="79"/>
  <c r="AG30" i="79"/>
  <c r="AD30" i="77"/>
  <c r="AF27" i="80"/>
  <c r="AF27" i="79"/>
  <c r="Z73" i="79"/>
  <c r="L63" i="80"/>
  <c r="M63" i="77"/>
  <c r="C30" i="80"/>
  <c r="C25" i="77"/>
  <c r="G58" i="80"/>
  <c r="AE32" i="80"/>
  <c r="AD32" i="79"/>
  <c r="V29" i="79"/>
  <c r="V29" i="77"/>
  <c r="P43" i="80"/>
  <c r="AD67" i="80"/>
  <c r="AF67" i="77"/>
  <c r="AC41" i="79"/>
  <c r="Y45" i="80"/>
  <c r="X65" i="80"/>
  <c r="Z65" i="79"/>
  <c r="S65" i="77"/>
  <c r="U41" i="80"/>
  <c r="T41" i="79"/>
  <c r="I38" i="80"/>
  <c r="D41" i="80"/>
  <c r="H41" i="79"/>
  <c r="C40" i="79"/>
  <c r="AK65" i="79"/>
  <c r="AK65" i="77"/>
  <c r="AI50" i="80"/>
  <c r="AI50" i="77"/>
  <c r="AK45" i="79"/>
  <c r="AL8" i="79"/>
  <c r="AD73" i="79"/>
  <c r="AG60" i="80"/>
  <c r="AF26" i="80"/>
  <c r="AE26" i="77"/>
  <c r="AE34" i="80"/>
  <c r="AD34" i="79"/>
  <c r="AB68" i="80"/>
  <c r="Y68" i="79"/>
  <c r="X52" i="80"/>
  <c r="X52" i="77"/>
  <c r="AB47" i="79"/>
  <c r="AA23" i="79"/>
  <c r="AD14" i="80"/>
  <c r="AD14" i="79"/>
  <c r="AA14" i="77"/>
  <c r="AD5" i="80"/>
  <c r="K12" i="74"/>
  <c r="M14" i="73"/>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AG14" i="76"/>
  <c r="N8" i="76"/>
  <c r="J4" i="76"/>
  <c r="AK70" i="75"/>
  <c r="AG14" i="75"/>
  <c r="V71" i="76"/>
  <c r="V13" i="76"/>
  <c r="H7" i="76"/>
  <c r="AB3" i="76"/>
  <c r="E70" i="75"/>
  <c r="V13" i="75"/>
  <c r="R72" i="76"/>
  <c r="K14" i="76"/>
  <c r="W7" i="76"/>
  <c r="G4" i="76"/>
  <c r="AH70" i="75"/>
  <c r="K14" i="75"/>
  <c r="AK17" i="76"/>
  <c r="F11" i="76"/>
  <c r="G5" i="76"/>
  <c r="AK17" i="75"/>
  <c r="AB65" i="76"/>
  <c r="M12" i="76"/>
  <c r="I6" i="76"/>
  <c r="G3" i="76"/>
  <c r="AB64" i="75"/>
  <c r="M12" i="75"/>
  <c r="AL71" i="76"/>
  <c r="W18" i="74"/>
  <c r="S13" i="74"/>
  <c r="W16" i="74"/>
  <c r="T7" i="74"/>
  <c r="AL27" i="80"/>
  <c r="AK27" i="77"/>
  <c r="AF30" i="79"/>
  <c r="AC30" i="77"/>
  <c r="AE27" i="80"/>
  <c r="AC27" i="77"/>
  <c r="Y73" i="79"/>
  <c r="I63" i="79"/>
  <c r="L63" i="77"/>
  <c r="C30" i="79"/>
  <c r="C67" i="80"/>
  <c r="H58" i="79"/>
  <c r="AD32" i="80"/>
  <c r="AC32" i="79"/>
  <c r="U29" i="79"/>
  <c r="O43" i="80"/>
  <c r="AC67" i="80"/>
  <c r="AE67" i="77"/>
  <c r="AC41" i="80"/>
  <c r="AG41" i="79"/>
  <c r="X45" i="80"/>
  <c r="W65" i="80"/>
  <c r="Y65" i="79"/>
  <c r="Z65" i="77"/>
  <c r="T41" i="80"/>
  <c r="S41" i="79"/>
  <c r="K38" i="79"/>
  <c r="G41" i="80"/>
  <c r="G41" i="77"/>
  <c r="C40" i="77"/>
  <c r="AJ65" i="79"/>
  <c r="AH50" i="80"/>
  <c r="AH50" i="77"/>
  <c r="AJ45" i="79"/>
  <c r="AJ8" i="80"/>
  <c r="AK8" i="79"/>
  <c r="AK8" i="77"/>
  <c r="AC73" i="79"/>
  <c r="AF60" i="80"/>
  <c r="AG26" i="79"/>
  <c r="AD26" i="77"/>
  <c r="AD34" i="80"/>
  <c r="AC34" i="79"/>
  <c r="AA68" i="80"/>
  <c r="X68" i="79"/>
  <c r="Y52" i="79"/>
  <c r="AB52" i="77"/>
  <c r="AA47" i="79"/>
  <c r="Z23" i="79"/>
  <c r="AB14" i="80"/>
  <c r="AC14" i="80"/>
  <c r="AC14" i="79"/>
  <c r="Z14" i="77"/>
  <c r="AC5" i="80"/>
  <c r="AB5" i="79"/>
  <c r="M8" i="74"/>
  <c r="I12" i="73"/>
  <c r="K14" i="72"/>
  <c r="G70" i="75"/>
  <c r="G6" i="73"/>
  <c r="F9" i="72"/>
  <c r="F7" i="73"/>
  <c r="L4" i="75"/>
  <c r="G11" i="74"/>
  <c r="M4" i="74"/>
  <c r="M71" i="73"/>
  <c r="C61" i="76"/>
  <c r="Z18" i="76"/>
  <c r="U13" i="75"/>
  <c r="AH70" i="74"/>
  <c r="AB6" i="74"/>
  <c r="E3" i="74"/>
  <c r="C15" i="73"/>
  <c r="AJ71" i="75"/>
  <c r="D4" i="75"/>
  <c r="R10" i="74"/>
  <c r="J4" i="74"/>
  <c r="AK70" i="73"/>
  <c r="AG14" i="73"/>
  <c r="C68" i="75"/>
  <c r="E9" i="74"/>
  <c r="AB3" i="74"/>
  <c r="C3" i="73"/>
  <c r="AG19" i="75"/>
  <c r="C9" i="74"/>
  <c r="Q3" i="74"/>
  <c r="C70" i="73"/>
  <c r="AF17" i="74"/>
  <c r="AE4" i="75"/>
  <c r="AC4" i="75"/>
  <c r="AL9" i="75"/>
  <c r="AJ9" i="76"/>
  <c r="AK71" i="74"/>
  <c r="X18" i="74"/>
  <c r="AB69" i="74"/>
  <c r="AA18" i="75"/>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AB18" i="75"/>
  <c r="M11" i="75"/>
  <c r="AH70" i="76"/>
  <c r="U13" i="74"/>
  <c r="W11" i="74"/>
  <c r="W15" i="74"/>
  <c r="W62" i="76"/>
  <c r="AK27" i="80"/>
  <c r="AJ27" i="77"/>
  <c r="AE30" i="79"/>
  <c r="AD27" i="80"/>
  <c r="AG27" i="77"/>
  <c r="AB73" i="77"/>
  <c r="M63" i="79"/>
  <c r="K63" i="77"/>
  <c r="C30" i="77"/>
  <c r="C67" i="79"/>
  <c r="G58" i="79"/>
  <c r="AC32" i="80"/>
  <c r="S29" i="80"/>
  <c r="T29" i="79"/>
  <c r="N43" i="80"/>
  <c r="AF67" i="79"/>
  <c r="AD67" i="77"/>
  <c r="AF41" i="80"/>
  <c r="AF41" i="79"/>
  <c r="AB45" i="79"/>
  <c r="V65" i="80"/>
  <c r="X65" i="79"/>
  <c r="Y65" i="77"/>
  <c r="S41" i="80"/>
  <c r="W41" i="77"/>
  <c r="J38" i="79"/>
  <c r="F41" i="80"/>
  <c r="F41" i="77"/>
  <c r="AI65" i="80"/>
  <c r="AI65" i="79"/>
  <c r="AL50" i="80"/>
  <c r="AL50" i="77"/>
  <c r="AK45" i="80"/>
  <c r="AI45" i="79"/>
  <c r="AI8" i="80"/>
  <c r="AJ8" i="79"/>
  <c r="AG73" i="79"/>
  <c r="AG60" i="79"/>
  <c r="AF26" i="79"/>
  <c r="AC26" i="77"/>
  <c r="AC34" i="80"/>
  <c r="AD34" i="77"/>
  <c r="Z68" i="80"/>
  <c r="X68" i="77"/>
  <c r="X52" i="79"/>
  <c r="AA52" i="77"/>
  <c r="Z47" i="79"/>
  <c r="AA23" i="80"/>
  <c r="Y23" i="79"/>
  <c r="AA14" i="80"/>
  <c r="AA14" i="79"/>
  <c r="AB14" i="79"/>
  <c r="O8" i="73"/>
  <c r="K11" i="73"/>
  <c r="I11" i="73"/>
  <c r="K4" i="76"/>
  <c r="H6" i="75"/>
  <c r="D5" i="73"/>
  <c r="E70" i="73"/>
  <c r="H5" i="73"/>
  <c r="AI70" i="75"/>
  <c r="J3" i="75"/>
  <c r="AJ9" i="74"/>
  <c r="E4" i="74"/>
  <c r="W70" i="73"/>
  <c r="K12" i="76"/>
  <c r="K11" i="76"/>
  <c r="R10" i="75"/>
  <c r="R60" i="74"/>
  <c r="C6" i="74"/>
  <c r="C11" i="73"/>
  <c r="F68" i="75"/>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C27" i="80"/>
  <c r="AF27" i="77"/>
  <c r="AB73" i="80"/>
  <c r="AA73" i="77"/>
  <c r="L63" i="79"/>
  <c r="C26" i="80"/>
  <c r="C67" i="77"/>
  <c r="F58" i="79"/>
  <c r="AG32" i="80"/>
  <c r="W29" i="80"/>
  <c r="S29" i="79"/>
  <c r="O43" i="79"/>
  <c r="AE67" i="79"/>
  <c r="AC67" i="77"/>
  <c r="AE41" i="80"/>
  <c r="AF41" i="77"/>
  <c r="AA45" i="79"/>
  <c r="U65" i="80"/>
  <c r="W65" i="79"/>
  <c r="X65" i="77"/>
  <c r="W41" i="80"/>
  <c r="V41" i="77"/>
  <c r="I38" i="79"/>
  <c r="H41" i="80"/>
  <c r="E41" i="77"/>
  <c r="AH65" i="80"/>
  <c r="AH65" i="79"/>
  <c r="AL50" i="79"/>
  <c r="AK50" i="77"/>
  <c r="AJ45" i="80"/>
  <c r="AH45" i="79"/>
  <c r="AH8" i="80"/>
  <c r="AI8" i="77"/>
  <c r="AJ8" i="77"/>
  <c r="AG73" i="77"/>
  <c r="AF60" i="79"/>
  <c r="AE26" i="79"/>
  <c r="AG34" i="80"/>
  <c r="AC34" i="77"/>
  <c r="Y68" i="80"/>
  <c r="AB68" i="77"/>
  <c r="AB52" i="79"/>
  <c r="Y47" i="79"/>
  <c r="Z23" i="80"/>
  <c r="X23" i="79"/>
  <c r="Z14" i="80"/>
  <c r="Z14" i="79"/>
  <c r="Y14" i="77"/>
  <c r="AE14" i="77"/>
  <c r="R60" i="72"/>
  <c r="M3" i="73"/>
  <c r="J5" i="73"/>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C9" i="73"/>
  <c r="AG71" i="74"/>
  <c r="AC17" i="74"/>
  <c r="C47" i="75"/>
  <c r="AH71" i="74"/>
  <c r="AL64" i="74"/>
  <c r="AI17" i="76"/>
  <c r="AB10" i="74"/>
  <c r="AB64" i="74"/>
  <c r="R7" i="75"/>
  <c r="P71" i="74"/>
  <c r="N4" i="75"/>
  <c r="O3" i="75"/>
  <c r="N3" i="76"/>
  <c r="M21" i="74"/>
  <c r="K3" i="75"/>
  <c r="J6" i="74"/>
  <c r="M4" i="75"/>
  <c r="M5" i="76"/>
  <c r="E70" i="74"/>
  <c r="G11" i="75"/>
  <c r="G5" i="74"/>
  <c r="D7" i="74"/>
  <c r="H14" i="74"/>
  <c r="D11" i="76"/>
  <c r="G68" i="75"/>
  <c r="R60" i="76"/>
  <c r="J12" i="76"/>
  <c r="F6" i="76"/>
  <c r="D3" i="76"/>
  <c r="R60" i="75"/>
  <c r="J12" i="75"/>
  <c r="X18" i="76"/>
  <c r="I11" i="76"/>
  <c r="J5" i="76"/>
  <c r="X18" i="75"/>
  <c r="I11" i="75"/>
  <c r="R19" i="76"/>
  <c r="AG11" i="76"/>
  <c r="C6" i="76"/>
  <c r="R19" i="75"/>
  <c r="C6" i="75"/>
  <c r="X15" i="76"/>
  <c r="R8" i="76"/>
  <c r="N4" i="76"/>
  <c r="N71" i="75"/>
  <c r="X15" i="75"/>
  <c r="AB17" i="76"/>
  <c r="O10" i="76"/>
  <c r="AC4" i="76"/>
  <c r="AL71" i="75"/>
  <c r="AB17" i="75"/>
  <c r="O10" i="75"/>
  <c r="C7" i="76"/>
  <c r="W18" i="76"/>
  <c r="W11" i="75"/>
  <c r="U7" i="75"/>
  <c r="T4" i="76"/>
  <c r="AL27" i="79"/>
  <c r="AH27" i="77"/>
  <c r="AD30" i="80"/>
  <c r="AC30" i="79"/>
  <c r="AE27" i="79"/>
  <c r="AE27" i="77"/>
  <c r="AA73" i="80"/>
  <c r="Z73" i="77"/>
  <c r="K63" i="80"/>
  <c r="K63" i="79"/>
  <c r="C26" i="79"/>
  <c r="E58" i="80"/>
  <c r="E58" i="79"/>
  <c r="AF32" i="80"/>
  <c r="V29" i="80"/>
  <c r="U29" i="77"/>
  <c r="N43" i="79"/>
  <c r="AD67" i="79"/>
  <c r="AD41" i="80"/>
  <c r="AE41" i="77"/>
  <c r="Z45" i="79"/>
  <c r="AA65" i="80"/>
  <c r="T65" i="80"/>
  <c r="V65" i="79"/>
  <c r="W65" i="77"/>
  <c r="V41" i="80"/>
  <c r="U41" i="77"/>
  <c r="M38" i="80"/>
  <c r="M38" i="79"/>
  <c r="G41" i="79"/>
  <c r="D41" i="77"/>
  <c r="AL65" i="80"/>
  <c r="AJ65" i="77"/>
  <c r="AK50" i="79"/>
  <c r="AJ50" i="77"/>
  <c r="AI45" i="80"/>
  <c r="AL8" i="80"/>
  <c r="AH8" i="77"/>
  <c r="AF73" i="77"/>
  <c r="AE60" i="79"/>
  <c r="AE26" i="80"/>
  <c r="AD26" i="79"/>
  <c r="AF34" i="80"/>
  <c r="AG34" i="77"/>
  <c r="X68" i="80"/>
  <c r="AA68" i="77"/>
  <c r="AB52" i="80"/>
  <c r="AA52" i="79"/>
  <c r="X47" i="79"/>
  <c r="Y23" i="80"/>
  <c r="Y14" i="80"/>
  <c r="Y14" i="79"/>
  <c r="AF14" i="77"/>
  <c r="AD14" i="77"/>
  <c r="Z5" i="80"/>
  <c r="Q10" i="73"/>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D9" i="76"/>
  <c r="G9" i="75"/>
  <c r="AL17" i="74"/>
  <c r="J5" i="74"/>
  <c r="C6" i="73"/>
  <c r="AG19" i="74"/>
  <c r="AG16" i="74"/>
  <c r="C35" i="75"/>
  <c r="AJ70" i="74"/>
  <c r="AK17" i="74"/>
  <c r="AK71" i="75"/>
  <c r="Y4" i="75"/>
  <c r="AB18" i="74"/>
  <c r="R4" i="75"/>
  <c r="P12" i="74"/>
  <c r="N71" i="74"/>
  <c r="P3" i="75"/>
  <c r="M14" i="74"/>
  <c r="J6" i="75"/>
  <c r="M15" i="74"/>
  <c r="L4" i="76"/>
  <c r="D68" i="74"/>
  <c r="F7" i="75"/>
  <c r="F11" i="75"/>
  <c r="D7" i="75"/>
  <c r="H13" i="74"/>
  <c r="H9" i="76"/>
  <c r="H14" i="75"/>
  <c r="Y18" i="76"/>
  <c r="J11" i="76"/>
  <c r="K5" i="76"/>
  <c r="Y18" i="75"/>
  <c r="J11" i="75"/>
  <c r="AF17" i="76"/>
  <c r="AB10" i="76"/>
  <c r="AG4" i="76"/>
  <c r="P72" i="75"/>
  <c r="AF17" i="75"/>
  <c r="AB10" i="75"/>
  <c r="AL17" i="76"/>
  <c r="G11" i="76"/>
  <c r="H5" i="76"/>
  <c r="AL17" i="75"/>
  <c r="P72" i="76"/>
  <c r="J14" i="76"/>
  <c r="V7" i="76"/>
  <c r="F4" i="76"/>
  <c r="AG70" i="75"/>
  <c r="J14" i="75"/>
  <c r="W16" i="76"/>
  <c r="AG9" i="76"/>
  <c r="U4" i="76"/>
  <c r="U71" i="75"/>
  <c r="W16" i="75"/>
  <c r="AG9" i="75"/>
  <c r="C71" i="75"/>
  <c r="U13" i="76"/>
  <c r="V7" i="75"/>
  <c r="W5" i="75"/>
  <c r="T71" i="75"/>
  <c r="AK27" i="79"/>
  <c r="AL27" i="77"/>
  <c r="AC30" i="80"/>
  <c r="AG30" i="77"/>
  <c r="AD27" i="79"/>
  <c r="AD27" i="77"/>
  <c r="X73" i="79"/>
  <c r="Y73" i="77"/>
  <c r="J63" i="80"/>
  <c r="J63" i="79"/>
  <c r="C26" i="77"/>
  <c r="F58" i="80"/>
  <c r="D58" i="79"/>
  <c r="AG32" i="79"/>
  <c r="U29" i="80"/>
  <c r="T29" i="77"/>
  <c r="R43" i="79"/>
  <c r="AG67" i="80"/>
  <c r="AC67" i="79"/>
  <c r="AG41" i="80"/>
  <c r="AD41" i="77"/>
  <c r="AB45" i="80"/>
  <c r="Y45" i="79"/>
  <c r="S65" i="80"/>
  <c r="U65" i="79"/>
  <c r="S65" i="79"/>
  <c r="V65" i="77"/>
  <c r="W41" i="79"/>
  <c r="T41" i="77"/>
  <c r="L38" i="80"/>
  <c r="L38" i="79"/>
  <c r="F41" i="79"/>
  <c r="H41" i="77"/>
  <c r="AK65" i="80"/>
  <c r="AI65" i="77"/>
  <c r="AJ50" i="79"/>
  <c r="AH45" i="80"/>
  <c r="AK8" i="80"/>
  <c r="AC73" i="80"/>
  <c r="AE73" i="77"/>
  <c r="AE60" i="80"/>
  <c r="AD60" i="79"/>
  <c r="AD26" i="80"/>
  <c r="AC26" i="79"/>
  <c r="AG34" i="79"/>
  <c r="AF34" i="77"/>
  <c r="AB68" i="79"/>
  <c r="Z68" i="77"/>
  <c r="AA52" i="80"/>
  <c r="Z52" i="79"/>
  <c r="X23" i="80"/>
  <c r="AF14" i="80"/>
  <c r="AC5" i="79"/>
  <c r="T57" i="80"/>
  <c r="V47" i="79"/>
  <c r="W19" i="80"/>
  <c r="S19" i="79"/>
  <c r="W9" i="79"/>
  <c r="Q61" i="80"/>
  <c r="N61" i="79"/>
  <c r="O33" i="80"/>
  <c r="O11" i="80"/>
  <c r="O11" i="79"/>
  <c r="P11" i="79"/>
  <c r="S11" i="77"/>
  <c r="M67" i="79"/>
  <c r="I67" i="77"/>
  <c r="M53" i="80"/>
  <c r="I53" i="79"/>
  <c r="L47" i="79"/>
  <c r="I16" i="79"/>
  <c r="E67" i="80"/>
  <c r="H67" i="77"/>
  <c r="E59" i="80"/>
  <c r="H59" i="77"/>
  <c r="C56" i="79"/>
  <c r="C14" i="80"/>
  <c r="D14" i="79"/>
  <c r="AK60" i="80"/>
  <c r="AH60" i="79"/>
  <c r="T73" i="80"/>
  <c r="S73" i="77"/>
  <c r="S70" i="79"/>
  <c r="P70" i="77"/>
  <c r="Q70" i="77"/>
  <c r="N31" i="79"/>
  <c r="N31" i="77"/>
  <c r="K73" i="80"/>
  <c r="Q73" i="79"/>
  <c r="O73" i="77"/>
  <c r="I30" i="80"/>
  <c r="L30" i="77"/>
  <c r="H31" i="80"/>
  <c r="D31" i="79"/>
  <c r="C62" i="80"/>
  <c r="C27" i="77"/>
  <c r="P28" i="79"/>
  <c r="Y60" i="80"/>
  <c r="AA60" i="77"/>
  <c r="O58" i="79"/>
  <c r="F57" i="80"/>
  <c r="G57" i="79"/>
  <c r="AE33" i="79"/>
  <c r="AD31" i="80"/>
  <c r="AG31" i="77"/>
  <c r="AE42" i="79"/>
  <c r="AB50" i="80"/>
  <c r="AA50" i="79"/>
  <c r="P32" i="80"/>
  <c r="H44" i="79"/>
  <c r="AE40" i="80"/>
  <c r="AG40" i="77"/>
  <c r="V40" i="80"/>
  <c r="T40" i="79"/>
  <c r="W36" i="79"/>
  <c r="L29" i="80"/>
  <c r="K29" i="77"/>
  <c r="C36" i="79"/>
  <c r="AH63" i="79"/>
  <c r="AI57" i="80"/>
  <c r="AK57" i="77"/>
  <c r="AI49" i="79"/>
  <c r="AL20" i="80"/>
  <c r="AK20" i="79"/>
  <c r="AH7" i="80"/>
  <c r="AC58" i="80"/>
  <c r="AD58" i="79"/>
  <c r="AF18" i="80"/>
  <c r="AE18" i="77"/>
  <c r="AA63" i="80"/>
  <c r="X63" i="79"/>
  <c r="Z51" i="80"/>
  <c r="Y46" i="79"/>
  <c r="Z22" i="79"/>
  <c r="Z22" i="77"/>
  <c r="AA13" i="80"/>
  <c r="AB13" i="77"/>
  <c r="Y13" i="77"/>
  <c r="S68" i="79"/>
  <c r="S68" i="77"/>
  <c r="U53" i="80"/>
  <c r="T53" i="77"/>
  <c r="S17" i="80"/>
  <c r="S17" i="79"/>
  <c r="Z17" i="77"/>
  <c r="W8" i="80"/>
  <c r="S8" i="77"/>
  <c r="O67" i="79"/>
  <c r="N67" i="77"/>
  <c r="O59" i="80"/>
  <c r="R59" i="77"/>
  <c r="P54" i="79"/>
  <c r="P54" i="77"/>
  <c r="P21" i="80"/>
  <c r="R21" i="77"/>
  <c r="J66" i="79"/>
  <c r="I66" i="77"/>
  <c r="K52" i="80"/>
  <c r="K46" i="80"/>
  <c r="I32" i="80"/>
  <c r="K13" i="80"/>
  <c r="K13" i="79"/>
  <c r="N13" i="77"/>
  <c r="D56" i="80"/>
  <c r="D56" i="79"/>
  <c r="G52" i="79"/>
  <c r="D30" i="80"/>
  <c r="G30" i="77"/>
  <c r="X14" i="80"/>
  <c r="AA5" i="79"/>
  <c r="AF5" i="77"/>
  <c r="U57" i="79"/>
  <c r="W47" i="77"/>
  <c r="V19" i="80"/>
  <c r="U19" i="77"/>
  <c r="V9" i="79"/>
  <c r="U9" i="77"/>
  <c r="P61" i="80"/>
  <c r="R61" i="77"/>
  <c r="N33" i="80"/>
  <c r="V11" i="80"/>
  <c r="V11" i="79"/>
  <c r="O11" i="77"/>
  <c r="R11" i="77"/>
  <c r="L67" i="79"/>
  <c r="M67" i="77"/>
  <c r="L53" i="80"/>
  <c r="M53" i="77"/>
  <c r="J47" i="79"/>
  <c r="L16" i="80"/>
  <c r="M16" i="79"/>
  <c r="D67" i="80"/>
  <c r="G67" i="77"/>
  <c r="D59" i="80"/>
  <c r="G59" i="77"/>
  <c r="C56" i="77"/>
  <c r="G14" i="80"/>
  <c r="E14" i="77"/>
  <c r="AJ60" i="80"/>
  <c r="AL60" i="77"/>
  <c r="S73" i="80"/>
  <c r="W73" i="77"/>
  <c r="R70" i="80"/>
  <c r="R70" i="79"/>
  <c r="O70" i="77"/>
  <c r="R31" i="79"/>
  <c r="P73" i="79"/>
  <c r="I73" i="79"/>
  <c r="N73" i="77"/>
  <c r="K30" i="79"/>
  <c r="K30" i="77"/>
  <c r="G31" i="80"/>
  <c r="H31" i="79"/>
  <c r="C62" i="79"/>
  <c r="O28" i="80"/>
  <c r="O28" i="79"/>
  <c r="X60" i="80"/>
  <c r="Z60" i="77"/>
  <c r="R58" i="80"/>
  <c r="N58" i="79"/>
  <c r="H57" i="80"/>
  <c r="F57" i="79"/>
  <c r="AD33" i="79"/>
  <c r="AC31" i="80"/>
  <c r="AF31" i="77"/>
  <c r="AG42" i="80"/>
  <c r="AD42" i="79"/>
  <c r="AA50" i="80"/>
  <c r="Z50" i="79"/>
  <c r="R32" i="79"/>
  <c r="G44" i="79"/>
  <c r="AD40" i="80"/>
  <c r="AF40" i="77"/>
  <c r="S40" i="80"/>
  <c r="W40" i="77"/>
  <c r="V36" i="79"/>
  <c r="M29" i="79"/>
  <c r="J29" i="77"/>
  <c r="AI63" i="80"/>
  <c r="AL63" i="79"/>
  <c r="AH57" i="80"/>
  <c r="AJ57" i="77"/>
  <c r="AL49" i="80"/>
  <c r="AH49" i="79"/>
  <c r="AK20" i="80"/>
  <c r="AJ20" i="79"/>
  <c r="AL7" i="79"/>
  <c r="AK7" i="77"/>
  <c r="AE58" i="80"/>
  <c r="AC58" i="79"/>
  <c r="AG18" i="79"/>
  <c r="AD18" i="77"/>
  <c r="Z63" i="80"/>
  <c r="AB63" i="79"/>
  <c r="AB51" i="79"/>
  <c r="X46" i="79"/>
  <c r="Y22" i="79"/>
  <c r="Z13" i="80"/>
  <c r="X13" i="77"/>
  <c r="W68" i="79"/>
  <c r="T53" i="80"/>
  <c r="S53" i="77"/>
  <c r="Z17" i="80"/>
  <c r="Z17" i="79"/>
  <c r="Y17" i="77"/>
  <c r="V8" i="80"/>
  <c r="W8" i="77"/>
  <c r="N67" i="79"/>
  <c r="N59" i="80"/>
  <c r="Q59" i="77"/>
  <c r="O54" i="79"/>
  <c r="O21" i="80"/>
  <c r="Q21" i="77"/>
  <c r="I66" i="79"/>
  <c r="J52" i="80"/>
  <c r="J46" i="80"/>
  <c r="K32" i="79"/>
  <c r="J13" i="80"/>
  <c r="J13" i="79"/>
  <c r="J13" i="77"/>
  <c r="H56" i="80"/>
  <c r="F52" i="79"/>
  <c r="H30" i="80"/>
  <c r="F30" i="77"/>
  <c r="L15" i="80"/>
  <c r="L15" i="79"/>
  <c r="D15" i="77"/>
  <c r="AF14" i="79"/>
  <c r="AF5" i="80"/>
  <c r="Z5" i="79"/>
  <c r="AB5" i="77"/>
  <c r="X5" i="77"/>
  <c r="T57" i="79"/>
  <c r="U19" i="80"/>
  <c r="T19" i="77"/>
  <c r="U9" i="79"/>
  <c r="O61" i="80"/>
  <c r="Q61" i="77"/>
  <c r="O33" i="79"/>
  <c r="N11" i="80"/>
  <c r="N11" i="79"/>
  <c r="Q11" i="77"/>
  <c r="K67" i="79"/>
  <c r="K53" i="80"/>
  <c r="I47" i="79"/>
  <c r="K16" i="80"/>
  <c r="L16" i="79"/>
  <c r="H67" i="79"/>
  <c r="F67" i="77"/>
  <c r="E59" i="79"/>
  <c r="F59" i="77"/>
  <c r="C53" i="80"/>
  <c r="F14" i="80"/>
  <c r="D14" i="77"/>
  <c r="AI60" i="80"/>
  <c r="W73" i="79"/>
  <c r="V73" i="77"/>
  <c r="Q70" i="80"/>
  <c r="Q70" i="79"/>
  <c r="V70" i="77"/>
  <c r="R31" i="80"/>
  <c r="Q31" i="79"/>
  <c r="O73" i="79"/>
  <c r="L73" i="77"/>
  <c r="M73" i="77"/>
  <c r="J30" i="79"/>
  <c r="J30" i="77"/>
  <c r="F31" i="80"/>
  <c r="E31" i="77"/>
  <c r="C62" i="77"/>
  <c r="N28" i="80"/>
  <c r="N28" i="79"/>
  <c r="Y60" i="79"/>
  <c r="Y60" i="77"/>
  <c r="Q58" i="80"/>
  <c r="R58" i="79"/>
  <c r="G57" i="80"/>
  <c r="AC33" i="79"/>
  <c r="AE31" i="79"/>
  <c r="AE31" i="77"/>
  <c r="AF42" i="80"/>
  <c r="AC42" i="79"/>
  <c r="Z50" i="80"/>
  <c r="AA50" i="77"/>
  <c r="Q32" i="79"/>
  <c r="F44" i="79"/>
  <c r="AC40" i="80"/>
  <c r="AE40" i="77"/>
  <c r="AG36" i="79"/>
  <c r="T40" i="80"/>
  <c r="U36" i="79"/>
  <c r="L29" i="79"/>
  <c r="I29" i="77"/>
  <c r="AH63" i="80"/>
  <c r="AK63" i="79"/>
  <c r="AK57" i="79"/>
  <c r="AI57" i="77"/>
  <c r="AK49" i="80"/>
  <c r="AL49" i="79"/>
  <c r="AJ20" i="80"/>
  <c r="AL20" i="77"/>
  <c r="AK7" i="79"/>
  <c r="AD58" i="80"/>
  <c r="AF58" i="77"/>
  <c r="AF18" i="79"/>
  <c r="AC18" i="77"/>
  <c r="Y63" i="80"/>
  <c r="Z63" i="77"/>
  <c r="AA51" i="79"/>
  <c r="AA46" i="79"/>
  <c r="AB22" i="80"/>
  <c r="X22" i="79"/>
  <c r="Y13" i="80"/>
  <c r="W68" i="80"/>
  <c r="V68" i="79"/>
  <c r="S53" i="80"/>
  <c r="W53" i="77"/>
  <c r="AA17" i="80"/>
  <c r="Y17" i="80"/>
  <c r="Y17" i="79"/>
  <c r="X17" i="77"/>
  <c r="U8" i="80"/>
  <c r="V8" i="77"/>
  <c r="R67" i="80"/>
  <c r="R67" i="79"/>
  <c r="R59" i="80"/>
  <c r="P59" i="77"/>
  <c r="R54" i="80"/>
  <c r="N54" i="79"/>
  <c r="N21" i="80"/>
  <c r="P21" i="77"/>
  <c r="M66" i="80"/>
  <c r="M66" i="79"/>
  <c r="I52" i="80"/>
  <c r="I46" i="79"/>
  <c r="J32" i="79"/>
  <c r="Q13" i="80"/>
  <c r="Q13" i="79"/>
  <c r="I13" i="77"/>
  <c r="G56" i="80"/>
  <c r="E52" i="80"/>
  <c r="E52" i="79"/>
  <c r="H30" i="79"/>
  <c r="E30" i="77"/>
  <c r="D15" i="80"/>
  <c r="D15" i="79"/>
  <c r="K15" i="77"/>
  <c r="X14" i="79"/>
  <c r="X5" i="80"/>
  <c r="Y5" i="79"/>
  <c r="S57" i="79"/>
  <c r="T19" i="80"/>
  <c r="S19" i="77"/>
  <c r="W9" i="80"/>
  <c r="T9" i="79"/>
  <c r="T9" i="77"/>
  <c r="N61" i="80"/>
  <c r="P61" i="77"/>
  <c r="R47" i="79"/>
  <c r="N33" i="79"/>
  <c r="U11" i="80"/>
  <c r="U11" i="79"/>
  <c r="V11" i="77"/>
  <c r="K67" i="80"/>
  <c r="J67" i="79"/>
  <c r="J53" i="80"/>
  <c r="K47" i="79"/>
  <c r="J16" i="80"/>
  <c r="I16" i="77"/>
  <c r="G67" i="79"/>
  <c r="E67" i="77"/>
  <c r="D59" i="79"/>
  <c r="E59" i="77"/>
  <c r="C53" i="79"/>
  <c r="E14" i="80"/>
  <c r="C14" i="77"/>
  <c r="AH60" i="80"/>
  <c r="V73" i="79"/>
  <c r="U73" i="77"/>
  <c r="P70" i="80"/>
  <c r="P70" i="79"/>
  <c r="N70" i="77"/>
  <c r="Q31" i="80"/>
  <c r="P31" i="79"/>
  <c r="N73" i="79"/>
  <c r="K73" i="77"/>
  <c r="I30" i="79"/>
  <c r="E31" i="80"/>
  <c r="D31" i="77"/>
  <c r="C51" i="80"/>
  <c r="R28" i="80"/>
  <c r="Q28" i="77"/>
  <c r="X60" i="79"/>
  <c r="X60" i="77"/>
  <c r="P58" i="80"/>
  <c r="E57" i="80"/>
  <c r="AG33" i="80"/>
  <c r="AG33" i="79"/>
  <c r="AD31" i="79"/>
  <c r="AD31" i="77"/>
  <c r="AE42" i="80"/>
  <c r="Y50" i="80"/>
  <c r="Z50" i="77"/>
  <c r="P32" i="79"/>
  <c r="H44" i="80"/>
  <c r="E44" i="79"/>
  <c r="AG40" i="79"/>
  <c r="AD40" i="77"/>
  <c r="AF36" i="79"/>
  <c r="U40" i="80"/>
  <c r="T36" i="79"/>
  <c r="K29" i="79"/>
  <c r="AL63" i="80"/>
  <c r="AH63" i="77"/>
  <c r="AJ57" i="79"/>
  <c r="AH57" i="77"/>
  <c r="AJ49" i="80"/>
  <c r="AI20" i="80"/>
  <c r="AK20" i="77"/>
  <c r="AJ7" i="79"/>
  <c r="AJ7" i="77"/>
  <c r="AG58" i="80"/>
  <c r="AE58" i="77"/>
  <c r="AE18" i="79"/>
  <c r="X63" i="80"/>
  <c r="Y63" i="77"/>
  <c r="Z51" i="79"/>
  <c r="Y46" i="80"/>
  <c r="Z46" i="79"/>
  <c r="AA22" i="80"/>
  <c r="AB22" i="79"/>
  <c r="AB13" i="79"/>
  <c r="V68" i="80"/>
  <c r="U68" i="79"/>
  <c r="U53" i="79"/>
  <c r="V53" i="77"/>
  <c r="X17" i="80"/>
  <c r="W17" i="79"/>
  <c r="X17" i="79"/>
  <c r="W17" i="77"/>
  <c r="S8" i="79"/>
  <c r="Q67" i="80"/>
  <c r="Q67" i="79"/>
  <c r="R59" i="79"/>
  <c r="O59" i="77"/>
  <c r="Q54" i="80"/>
  <c r="R54" i="79"/>
  <c r="O21" i="79"/>
  <c r="O21" i="77"/>
  <c r="L66" i="80"/>
  <c r="L66" i="79"/>
  <c r="I52" i="79"/>
  <c r="K46" i="79"/>
  <c r="I32" i="79"/>
  <c r="P13" i="80"/>
  <c r="I13" i="80"/>
  <c r="I13" i="79"/>
  <c r="Q13" i="77"/>
  <c r="F56" i="80"/>
  <c r="D52" i="80"/>
  <c r="X14" i="77"/>
  <c r="AB5" i="80"/>
  <c r="AF5" i="79"/>
  <c r="W57" i="80"/>
  <c r="W57" i="79"/>
  <c r="U47" i="79"/>
  <c r="W19" i="79"/>
  <c r="W19" i="77"/>
  <c r="V9" i="80"/>
  <c r="S9" i="79"/>
  <c r="S9" i="77"/>
  <c r="R61" i="79"/>
  <c r="O61" i="77"/>
  <c r="Q47" i="79"/>
  <c r="R33" i="79"/>
  <c r="T11" i="80"/>
  <c r="T11" i="79"/>
  <c r="N11" i="77"/>
  <c r="J67" i="80"/>
  <c r="I67" i="79"/>
  <c r="M53" i="79"/>
  <c r="I16" i="80"/>
  <c r="M16" i="77"/>
  <c r="F67" i="79"/>
  <c r="H59" i="79"/>
  <c r="C53" i="77"/>
  <c r="C14" i="79"/>
  <c r="G14" i="77"/>
  <c r="AL60" i="79"/>
  <c r="U73" i="79"/>
  <c r="O70" i="80"/>
  <c r="O70" i="79"/>
  <c r="U70" i="77"/>
  <c r="P31" i="80"/>
  <c r="R31" i="77"/>
  <c r="M73" i="79"/>
  <c r="J73" i="77"/>
  <c r="M30" i="80"/>
  <c r="M30" i="79"/>
  <c r="D31" i="80"/>
  <c r="H31" i="77"/>
  <c r="C51" i="79"/>
  <c r="Q28" i="80"/>
  <c r="P28" i="77"/>
  <c r="AB60" i="79"/>
  <c r="O58" i="80"/>
  <c r="D57" i="80"/>
  <c r="AF33" i="80"/>
  <c r="AF33" i="79"/>
  <c r="AC31" i="79"/>
  <c r="AD42" i="80"/>
  <c r="X50" i="80"/>
  <c r="Y50" i="77"/>
  <c r="O32" i="80"/>
  <c r="O32" i="79"/>
  <c r="G44" i="80"/>
  <c r="D44" i="79"/>
  <c r="AF40" i="79"/>
  <c r="AC40" i="77"/>
  <c r="AE36" i="79"/>
  <c r="S40" i="79"/>
  <c r="K29" i="80"/>
  <c r="J29" i="79"/>
  <c r="AK63" i="80"/>
  <c r="AL63" i="77"/>
  <c r="AI57" i="79"/>
  <c r="AI49" i="80"/>
  <c r="AH20" i="80"/>
  <c r="AJ20" i="77"/>
  <c r="AL7" i="80"/>
  <c r="AI7" i="79"/>
  <c r="AF58" i="80"/>
  <c r="AD58" i="77"/>
  <c r="AE18" i="80"/>
  <c r="AD18" i="79"/>
  <c r="AB63" i="80"/>
  <c r="X63" i="77"/>
  <c r="Y51" i="80"/>
  <c r="Y51" i="79"/>
  <c r="X46" i="80"/>
  <c r="AB46" i="79"/>
  <c r="Z22" i="80"/>
  <c r="Y22" i="77"/>
  <c r="AA13" i="79"/>
  <c r="AA13" i="77"/>
  <c r="U68" i="80"/>
  <c r="W68" i="77"/>
  <c r="T53" i="79"/>
  <c r="U53" i="77"/>
  <c r="W17" i="80"/>
  <c r="V17" i="79"/>
  <c r="U17" i="77"/>
  <c r="V17" i="77"/>
  <c r="W8" i="79"/>
  <c r="U8" i="77"/>
  <c r="P67" i="80"/>
  <c r="R67" i="77"/>
  <c r="Q59" i="79"/>
  <c r="N59" i="77"/>
  <c r="P54" i="80"/>
  <c r="O54" i="77"/>
  <c r="N21" i="79"/>
  <c r="N21" i="77"/>
  <c r="K66" i="80"/>
  <c r="M66" i="77"/>
  <c r="M52" i="79"/>
  <c r="J46" i="79"/>
  <c r="M32" i="80"/>
  <c r="M32" i="79"/>
  <c r="O13" i="80"/>
  <c r="O13" i="79"/>
  <c r="P13" i="79"/>
  <c r="M13" i="77"/>
  <c r="H56" i="79"/>
  <c r="H52" i="80"/>
  <c r="F30" i="79"/>
  <c r="J15" i="80"/>
  <c r="J15" i="79"/>
  <c r="I15" i="77"/>
  <c r="C31" i="77"/>
  <c r="C13" i="80"/>
  <c r="E13" i="77"/>
  <c r="AJ73" i="79"/>
  <c r="AD65" i="80"/>
  <c r="AF65" i="77"/>
  <c r="AC25" i="79"/>
  <c r="AG24" i="80"/>
  <c r="AF24" i="77"/>
  <c r="AC14" i="77"/>
  <c r="AA5" i="80"/>
  <c r="X5" i="79"/>
  <c r="Z5" i="77"/>
  <c r="V57" i="80"/>
  <c r="V57" i="79"/>
  <c r="T47" i="79"/>
  <c r="V19" i="79"/>
  <c r="V19" i="77"/>
  <c r="U9" i="80"/>
  <c r="W9" i="77"/>
  <c r="Q61" i="79"/>
  <c r="N61" i="77"/>
  <c r="P47" i="79"/>
  <c r="R33" i="80"/>
  <c r="Q33" i="79"/>
  <c r="S11" i="80"/>
  <c r="S11" i="79"/>
  <c r="P11" i="77"/>
  <c r="I67" i="80"/>
  <c r="L67" i="77"/>
  <c r="L53" i="79"/>
  <c r="M16" i="80"/>
  <c r="L16" i="77"/>
  <c r="H67" i="80"/>
  <c r="E67" i="79"/>
  <c r="H59" i="80"/>
  <c r="G59" i="79"/>
  <c r="C65" i="80"/>
  <c r="C32" i="80"/>
  <c r="G14" i="79"/>
  <c r="F14" i="77"/>
  <c r="AK60" i="79"/>
  <c r="T73" i="79"/>
  <c r="U70" i="80"/>
  <c r="V70" i="79"/>
  <c r="T70" i="77"/>
  <c r="O31" i="80"/>
  <c r="Q31" i="77"/>
  <c r="L73" i="79"/>
  <c r="Q73" i="77"/>
  <c r="L30" i="80"/>
  <c r="L30" i="79"/>
  <c r="G31" i="79"/>
  <c r="G31" i="77"/>
  <c r="C51" i="77"/>
  <c r="P28" i="80"/>
  <c r="O28" i="77"/>
  <c r="AB60" i="80"/>
  <c r="AA60" i="79"/>
  <c r="N58" i="80"/>
  <c r="E57" i="79"/>
  <c r="AE33" i="80"/>
  <c r="AG31" i="80"/>
  <c r="AG31" i="79"/>
  <c r="AC42" i="80"/>
  <c r="Y50" i="79"/>
  <c r="X50" i="77"/>
  <c r="N32" i="80"/>
  <c r="N32" i="79"/>
  <c r="F44" i="80"/>
  <c r="AE40" i="79"/>
  <c r="AD36" i="79"/>
  <c r="W40" i="79"/>
  <c r="J29" i="80"/>
  <c r="I29" i="79"/>
  <c r="AJ63" i="80"/>
  <c r="AK63" i="77"/>
  <c r="AL57" i="80"/>
  <c r="AH57" i="79"/>
  <c r="AH49" i="80"/>
  <c r="AI20" i="79"/>
  <c r="AI20" i="77"/>
  <c r="AK7" i="80"/>
  <c r="AH7" i="79"/>
  <c r="AI7" i="77"/>
  <c r="AG58" i="79"/>
  <c r="AC58" i="77"/>
  <c r="AD18" i="80"/>
  <c r="AC18" i="79"/>
  <c r="Y63" i="79"/>
  <c r="AB63" i="77"/>
  <c r="X51" i="80"/>
  <c r="X51" i="79"/>
  <c r="AB46" i="80"/>
  <c r="Y22" i="80"/>
  <c r="X22" i="77"/>
  <c r="Z13" i="79"/>
  <c r="T68" i="80"/>
  <c r="V68" i="77"/>
  <c r="S53" i="79"/>
  <c r="V17" i="80"/>
  <c r="U17" i="79"/>
  <c r="T17" i="77"/>
  <c r="V8" i="79"/>
  <c r="O67" i="80"/>
  <c r="Q67" i="77"/>
  <c r="P59" i="79"/>
  <c r="O54" i="80"/>
  <c r="N54" i="77"/>
  <c r="R21" i="79"/>
  <c r="J66" i="80"/>
  <c r="L66" i="77"/>
  <c r="L52" i="79"/>
  <c r="I46" i="80"/>
  <c r="M46" i="79"/>
  <c r="L32" i="80"/>
  <c r="L32" i="79"/>
  <c r="N13" i="80"/>
  <c r="N13" i="79"/>
  <c r="L13" i="77"/>
  <c r="G56" i="79"/>
  <c r="G52" i="80"/>
  <c r="G30" i="80"/>
  <c r="Y5" i="80"/>
  <c r="AD5" i="77"/>
  <c r="S57" i="80"/>
  <c r="W57" i="77"/>
  <c r="S47" i="79"/>
  <c r="U19" i="79"/>
  <c r="T9" i="80"/>
  <c r="P61" i="79"/>
  <c r="O47" i="79"/>
  <c r="Q33" i="80"/>
  <c r="P33" i="79"/>
  <c r="R11" i="80"/>
  <c r="R11" i="79"/>
  <c r="U11" i="77"/>
  <c r="M67" i="80"/>
  <c r="K67" i="77"/>
  <c r="K53" i="79"/>
  <c r="K16" i="79"/>
  <c r="K16" i="77"/>
  <c r="G67" i="80"/>
  <c r="D67" i="79"/>
  <c r="G59" i="80"/>
  <c r="F59" i="79"/>
  <c r="C65" i="79"/>
  <c r="C32" i="79"/>
  <c r="F14" i="79"/>
  <c r="C39" i="75"/>
  <c r="AJ60" i="79"/>
  <c r="S73" i="79"/>
  <c r="T70" i="80"/>
  <c r="N70" i="79"/>
  <c r="S70" i="77"/>
  <c r="N31" i="80"/>
  <c r="P31" i="77"/>
  <c r="M73" i="80"/>
  <c r="K73" i="79"/>
  <c r="I73" i="77"/>
  <c r="K30" i="80"/>
  <c r="I30" i="77"/>
  <c r="F31" i="79"/>
  <c r="F31" i="77"/>
  <c r="C27" i="80"/>
  <c r="R28" i="79"/>
  <c r="N28" i="77"/>
  <c r="AA60" i="80"/>
  <c r="Z60" i="79"/>
  <c r="Q58" i="79"/>
  <c r="D57" i="79"/>
  <c r="AD33" i="80"/>
  <c r="AF31" i="80"/>
  <c r="AF31" i="79"/>
  <c r="AG42" i="79"/>
  <c r="X50" i="79"/>
  <c r="AB50" i="77"/>
  <c r="R32" i="80"/>
  <c r="E44" i="80"/>
  <c r="AG40" i="80"/>
  <c r="AD40" i="79"/>
  <c r="AC36" i="79"/>
  <c r="V40" i="79"/>
  <c r="I29" i="80"/>
  <c r="M29" i="77"/>
  <c r="AJ63" i="79"/>
  <c r="AJ63" i="77"/>
  <c r="AK57" i="80"/>
  <c r="AL57" i="79"/>
  <c r="AK49" i="79"/>
  <c r="AH20" i="79"/>
  <c r="AH20" i="77"/>
  <c r="AJ7" i="80"/>
  <c r="AL7" i="77"/>
  <c r="AH7" i="77"/>
  <c r="AF58" i="79"/>
  <c r="AG58" i="77"/>
  <c r="AC18" i="80"/>
  <c r="AG18" i="77"/>
  <c r="AA63" i="79"/>
  <c r="AA63" i="77"/>
  <c r="AB51" i="80"/>
  <c r="AA46" i="80"/>
  <c r="X22" i="80"/>
  <c r="AB22" i="77"/>
  <c r="X13" i="80"/>
  <c r="Y13" i="79"/>
  <c r="Z13" i="77"/>
  <c r="S68" i="80"/>
  <c r="U68" i="77"/>
  <c r="W53" i="80"/>
  <c r="W53" i="79"/>
  <c r="U17" i="80"/>
  <c r="T17" i="79"/>
  <c r="AA17" i="77"/>
  <c r="T8" i="80"/>
  <c r="U8" i="79"/>
  <c r="N67" i="80"/>
  <c r="P67" i="77"/>
  <c r="Q59" i="80"/>
  <c r="O59" i="79"/>
  <c r="N54" i="80"/>
  <c r="R54" i="77"/>
  <c r="R21" i="80"/>
  <c r="Q21" i="79"/>
  <c r="I66" i="80"/>
  <c r="K66" i="77"/>
  <c r="M52" i="80"/>
  <c r="K52" i="79"/>
  <c r="M46" i="80"/>
  <c r="L46" i="79"/>
  <c r="K32" i="80"/>
  <c r="M13" i="80"/>
  <c r="M13" i="79"/>
  <c r="P13" i="77"/>
  <c r="K13" i="77"/>
  <c r="F56" i="79"/>
  <c r="F52" i="80"/>
  <c r="F30" i="80"/>
  <c r="D30" i="79"/>
  <c r="G15" i="80"/>
  <c r="G15" i="79"/>
  <c r="H15" i="79"/>
  <c r="G15" i="77"/>
  <c r="C64" i="79"/>
  <c r="C21" i="79"/>
  <c r="F13" i="79"/>
  <c r="C13" i="77"/>
  <c r="AH73" i="79"/>
  <c r="AD65" i="79"/>
  <c r="AB23" i="80"/>
  <c r="AE5" i="79"/>
  <c r="AC5" i="77"/>
  <c r="Y5" i="77"/>
  <c r="U57" i="80"/>
  <c r="W47" i="79"/>
  <c r="S19" i="80"/>
  <c r="T19" i="79"/>
  <c r="S9" i="80"/>
  <c r="V9" i="77"/>
  <c r="R61" i="80"/>
  <c r="O61" i="79"/>
  <c r="N47" i="79"/>
  <c r="P33" i="80"/>
  <c r="P11" i="80"/>
  <c r="Q11" i="80"/>
  <c r="Q11" i="79"/>
  <c r="T11" i="77"/>
  <c r="L67" i="80"/>
  <c r="J67" i="77"/>
  <c r="I53" i="80"/>
  <c r="J53" i="79"/>
  <c r="M47" i="79"/>
  <c r="J16" i="79"/>
  <c r="J16" i="77"/>
  <c r="F67" i="80"/>
  <c r="D67" i="77"/>
  <c r="F59" i="80"/>
  <c r="D59" i="77"/>
  <c r="C56" i="80"/>
  <c r="D14" i="80"/>
  <c r="E14" i="79"/>
  <c r="AL60" i="80"/>
  <c r="AI60" i="79"/>
  <c r="U73" i="80"/>
  <c r="T73" i="77"/>
  <c r="T70" i="79"/>
  <c r="U70" i="79"/>
  <c r="R70" i="77"/>
  <c r="O31" i="79"/>
  <c r="O31" i="77"/>
  <c r="L73" i="80"/>
  <c r="J73" i="79"/>
  <c r="P73" i="77"/>
  <c r="J30" i="80"/>
  <c r="M30" i="77"/>
  <c r="E31" i="79"/>
  <c r="C27" i="79"/>
  <c r="Q28" i="79"/>
  <c r="R28" i="77"/>
  <c r="Z60" i="80"/>
  <c r="AB60" i="77"/>
  <c r="P58" i="79"/>
  <c r="H57" i="79"/>
  <c r="AC33" i="80"/>
  <c r="AE31" i="80"/>
  <c r="AC31" i="77"/>
  <c r="AF42" i="79"/>
  <c r="AB50" i="79"/>
  <c r="Q32" i="80"/>
  <c r="D44" i="80"/>
  <c r="AF40" i="80"/>
  <c r="AC40" i="79"/>
  <c r="W40" i="80"/>
  <c r="U40" i="79"/>
  <c r="S36" i="79"/>
  <c r="M29" i="80"/>
  <c r="L29" i="77"/>
  <c r="AI63" i="79"/>
  <c r="AI63" i="77"/>
  <c r="AJ57" i="80"/>
  <c r="AL57" i="77"/>
  <c r="AJ49" i="79"/>
  <c r="AL20" i="79"/>
  <c r="AI7" i="80"/>
  <c r="AE58" i="79"/>
  <c r="AG18" i="80"/>
  <c r="AF18" i="77"/>
  <c r="Z63" i="79"/>
  <c r="AA51" i="80"/>
  <c r="Z46" i="80"/>
  <c r="AA22" i="79"/>
  <c r="AA22" i="77"/>
  <c r="AB13" i="80"/>
  <c r="X13" i="79"/>
  <c r="T68" i="79"/>
  <c r="T68" i="77"/>
  <c r="V53" i="80"/>
  <c r="V53" i="79"/>
  <c r="T17" i="80"/>
  <c r="AA17" i="79"/>
  <c r="S17" i="77"/>
  <c r="S8" i="80"/>
  <c r="T8" i="79"/>
  <c r="T8" i="77"/>
  <c r="P67" i="79"/>
  <c r="O67" i="77"/>
  <c r="P59" i="80"/>
  <c r="N59" i="79"/>
  <c r="Q54" i="79"/>
  <c r="Q54" i="77"/>
  <c r="Q21" i="80"/>
  <c r="P21" i="79"/>
  <c r="K66" i="79"/>
  <c r="J66" i="77"/>
  <c r="L52" i="80"/>
  <c r="J52" i="79"/>
  <c r="L46" i="80"/>
  <c r="J32" i="80"/>
  <c r="L13" i="80"/>
  <c r="L13" i="79"/>
  <c r="O13" i="77"/>
  <c r="E56" i="80"/>
  <c r="E56" i="79"/>
  <c r="H52" i="79"/>
  <c r="E30" i="80"/>
  <c r="H30" i="77"/>
  <c r="F15" i="80"/>
  <c r="F15" i="79"/>
  <c r="E15" i="77"/>
  <c r="F15" i="77"/>
  <c r="E30" i="79"/>
  <c r="I15" i="79"/>
  <c r="C52" i="79"/>
  <c r="E13" i="80"/>
  <c r="D13" i="77"/>
  <c r="AI73" i="77"/>
  <c r="AF65" i="80"/>
  <c r="AE65" i="77"/>
  <c r="AF25" i="80"/>
  <c r="AC25" i="77"/>
  <c r="AD24" i="79"/>
  <c r="W69" i="80"/>
  <c r="T69" i="79"/>
  <c r="Z69" i="77"/>
  <c r="Q69" i="80"/>
  <c r="Q69" i="79"/>
  <c r="O27" i="79"/>
  <c r="O27" i="77"/>
  <c r="L70" i="80"/>
  <c r="M70" i="77"/>
  <c r="L27" i="79"/>
  <c r="I27" i="77"/>
  <c r="D72" i="80"/>
  <c r="H72" i="79"/>
  <c r="L72" i="77"/>
  <c r="G63" i="79"/>
  <c r="D63" i="77"/>
  <c r="AF66" i="79"/>
  <c r="AG66" i="77"/>
  <c r="U66" i="80"/>
  <c r="W66" i="77"/>
  <c r="AI46" i="80"/>
  <c r="AF28" i="80"/>
  <c r="AE28" i="77"/>
  <c r="AB43" i="80"/>
  <c r="Y43" i="79"/>
  <c r="W44" i="80"/>
  <c r="U44" i="79"/>
  <c r="D50" i="80"/>
  <c r="D50" i="79"/>
  <c r="F43" i="79"/>
  <c r="AD46" i="80"/>
  <c r="AF39" i="80"/>
  <c r="AG39" i="77"/>
  <c r="AE35" i="79"/>
  <c r="U39" i="80"/>
  <c r="S35" i="79"/>
  <c r="R41" i="79"/>
  <c r="AI62" i="79"/>
  <c r="AH62" i="77"/>
  <c r="AJ26" i="80"/>
  <c r="AL26" i="77"/>
  <c r="AK19" i="79"/>
  <c r="AL19" i="77"/>
  <c r="AE72" i="80"/>
  <c r="AD72" i="77"/>
  <c r="AE57" i="80"/>
  <c r="AE57" i="79"/>
  <c r="AD54" i="80"/>
  <c r="AE23" i="79"/>
  <c r="AJ15" i="80"/>
  <c r="AJ15" i="79"/>
  <c r="AI15" i="77"/>
  <c r="AI6" i="80"/>
  <c r="AI6" i="79"/>
  <c r="AJ6" i="79"/>
  <c r="AJ6" i="77"/>
  <c r="Z62" i="79"/>
  <c r="Y62" i="77"/>
  <c r="AA56" i="80"/>
  <c r="Z56" i="79"/>
  <c r="X49" i="80"/>
  <c r="X49" i="79"/>
  <c r="AB44" i="80"/>
  <c r="AD11" i="80"/>
  <c r="AC11" i="79"/>
  <c r="U67" i="79"/>
  <c r="U23" i="80"/>
  <c r="Y6" i="80"/>
  <c r="Y6" i="79"/>
  <c r="W6" i="77"/>
  <c r="O66" i="80"/>
  <c r="O66" i="79"/>
  <c r="O57" i="80"/>
  <c r="R53" i="79"/>
  <c r="O53" i="77"/>
  <c r="N30" i="80"/>
  <c r="N30" i="79"/>
  <c r="R20" i="79"/>
  <c r="N20" i="77"/>
  <c r="O9" i="80"/>
  <c r="P9" i="79"/>
  <c r="I56" i="79"/>
  <c r="M51" i="79"/>
  <c r="J51" i="77"/>
  <c r="L28" i="80"/>
  <c r="L28" i="79"/>
  <c r="K20" i="79"/>
  <c r="K20" i="77"/>
  <c r="L9" i="80"/>
  <c r="I9" i="79"/>
  <c r="H66" i="79"/>
  <c r="E66" i="77"/>
  <c r="E51" i="79"/>
  <c r="D51" i="77"/>
  <c r="E46" i="79"/>
  <c r="E46" i="77"/>
  <c r="G29" i="79"/>
  <c r="G29" i="77"/>
  <c r="F21" i="80"/>
  <c r="D21" i="79"/>
  <c r="K21" i="77"/>
  <c r="H10" i="80"/>
  <c r="G10" i="79"/>
  <c r="H10" i="77"/>
  <c r="C29" i="80"/>
  <c r="C12" i="79"/>
  <c r="E12" i="77"/>
  <c r="D30" i="77"/>
  <c r="L15" i="77"/>
  <c r="C52" i="77"/>
  <c r="D13" i="80"/>
  <c r="AJ73" i="80"/>
  <c r="AH73" i="77"/>
  <c r="AE65" i="80"/>
  <c r="AD65" i="77"/>
  <c r="AE25" i="80"/>
  <c r="AG25" i="77"/>
  <c r="AE24" i="80"/>
  <c r="AC24" i="79"/>
  <c r="V69" i="80"/>
  <c r="AA69" i="79"/>
  <c r="Y69" i="77"/>
  <c r="P69" i="80"/>
  <c r="R69" i="77"/>
  <c r="R27" i="79"/>
  <c r="N27" i="77"/>
  <c r="J70" i="80"/>
  <c r="L70" i="77"/>
  <c r="K27" i="79"/>
  <c r="L72" i="80"/>
  <c r="G72" i="79"/>
  <c r="D72" i="77"/>
  <c r="F63" i="79"/>
  <c r="AE66" i="79"/>
  <c r="T66" i="80"/>
  <c r="V66" i="77"/>
  <c r="AH46" i="80"/>
  <c r="AG28" i="79"/>
  <c r="AD28" i="77"/>
  <c r="AA43" i="80"/>
  <c r="X43" i="79"/>
  <c r="V44" i="80"/>
  <c r="T44" i="79"/>
  <c r="H50" i="80"/>
  <c r="E43" i="79"/>
  <c r="AC46" i="80"/>
  <c r="AE39" i="79"/>
  <c r="AF39" i="77"/>
  <c r="AD35" i="79"/>
  <c r="S39" i="80"/>
  <c r="R41" i="80"/>
  <c r="Q41" i="79"/>
  <c r="C35" i="79"/>
  <c r="AH62" i="79"/>
  <c r="AI26" i="80"/>
  <c r="AK26" i="77"/>
  <c r="AJ19" i="79"/>
  <c r="AG72" i="79"/>
  <c r="AC72" i="77"/>
  <c r="AD57" i="80"/>
  <c r="AD57" i="79"/>
  <c r="AG54" i="79"/>
  <c r="AD23" i="79"/>
  <c r="AI15" i="80"/>
  <c r="AI15" i="79"/>
  <c r="AH15" i="77"/>
  <c r="AH6" i="80"/>
  <c r="AH6" i="79"/>
  <c r="AI6" i="77"/>
  <c r="AD6" i="77"/>
  <c r="Y62" i="79"/>
  <c r="X62" i="77"/>
  <c r="Z56" i="80"/>
  <c r="AB56" i="77"/>
  <c r="AB49" i="80"/>
  <c r="AA44" i="80"/>
  <c r="AC11" i="80"/>
  <c r="AB11" i="79"/>
  <c r="AD11" i="77"/>
  <c r="Z11" i="77"/>
  <c r="S67" i="80"/>
  <c r="T67" i="79"/>
  <c r="T23" i="80"/>
  <c r="X6" i="80"/>
  <c r="X6" i="79"/>
  <c r="N66" i="80"/>
  <c r="N66" i="79"/>
  <c r="R57" i="79"/>
  <c r="Q53" i="79"/>
  <c r="N53" i="77"/>
  <c r="R30" i="80"/>
  <c r="Q30" i="77"/>
  <c r="Q20" i="79"/>
  <c r="R20" i="77"/>
  <c r="N9" i="80"/>
  <c r="O9" i="77"/>
  <c r="M56" i="79"/>
  <c r="L51" i="79"/>
  <c r="I51" i="77"/>
  <c r="K28" i="80"/>
  <c r="I28" i="77"/>
  <c r="J20" i="79"/>
  <c r="J20" i="77"/>
  <c r="K9" i="80"/>
  <c r="M9" i="77"/>
  <c r="G66" i="79"/>
  <c r="D66" i="77"/>
  <c r="D51" i="79"/>
  <c r="H51" i="77"/>
  <c r="D46" i="79"/>
  <c r="D46" i="77"/>
  <c r="F29" i="79"/>
  <c r="F29" i="77"/>
  <c r="E21" i="80"/>
  <c r="K21" i="79"/>
  <c r="J21" i="77"/>
  <c r="G10" i="80"/>
  <c r="F10" i="79"/>
  <c r="G10" i="77"/>
  <c r="C29" i="79"/>
  <c r="G12" i="79"/>
  <c r="D12" i="77"/>
  <c r="H15" i="80"/>
  <c r="J15" i="77"/>
  <c r="C31" i="80"/>
  <c r="G13" i="79"/>
  <c r="AI73" i="80"/>
  <c r="AL73" i="77"/>
  <c r="AC65" i="80"/>
  <c r="AC65" i="77"/>
  <c r="AD25" i="80"/>
  <c r="AF25" i="77"/>
  <c r="AD24" i="80"/>
  <c r="AG24" i="77"/>
  <c r="U69" i="80"/>
  <c r="S69" i="79"/>
  <c r="X69" i="77"/>
  <c r="O69" i="80"/>
  <c r="Q69" i="77"/>
  <c r="Q27" i="79"/>
  <c r="I70" i="80"/>
  <c r="K70" i="77"/>
  <c r="K27" i="80"/>
  <c r="J27" i="79"/>
  <c r="I72" i="80"/>
  <c r="F72" i="79"/>
  <c r="K72" i="77"/>
  <c r="H63" i="80"/>
  <c r="E63" i="79"/>
  <c r="AE66" i="80"/>
  <c r="AD66" i="79"/>
  <c r="S66" i="80"/>
  <c r="U66" i="77"/>
  <c r="C66" i="80"/>
  <c r="AL46" i="79"/>
  <c r="AF28" i="79"/>
  <c r="AC28" i="77"/>
  <c r="Z43" i="80"/>
  <c r="AB43" i="77"/>
  <c r="U44" i="80"/>
  <c r="G50" i="80"/>
  <c r="E43" i="80"/>
  <c r="D43" i="79"/>
  <c r="AG46" i="79"/>
  <c r="AD39" i="79"/>
  <c r="AE39" i="77"/>
  <c r="AC35" i="79"/>
  <c r="W39" i="79"/>
  <c r="O41" i="80"/>
  <c r="P41" i="79"/>
  <c r="AL62" i="80"/>
  <c r="AL62" i="79"/>
  <c r="AH26" i="80"/>
  <c r="AJ26" i="77"/>
  <c r="AI19" i="80"/>
  <c r="AI19" i="79"/>
  <c r="AF72" i="79"/>
  <c r="AG72" i="77"/>
  <c r="AC57" i="80"/>
  <c r="AG57" i="77"/>
  <c r="AF54" i="79"/>
  <c r="AC23" i="79"/>
  <c r="AH15" i="80"/>
  <c r="AH15" i="79"/>
  <c r="AG15" i="77"/>
  <c r="AG6" i="80"/>
  <c r="AG6" i="79"/>
  <c r="X62" i="79"/>
  <c r="Y56" i="80"/>
  <c r="AA49" i="80"/>
  <c r="Z44" i="80"/>
  <c r="AB11" i="80"/>
  <c r="AA11" i="79"/>
  <c r="AC11" i="77"/>
  <c r="W67" i="80"/>
  <c r="S67" i="79"/>
  <c r="W23" i="79"/>
  <c r="W6" i="80"/>
  <c r="W6" i="79"/>
  <c r="Z6" i="77"/>
  <c r="V6" i="77"/>
  <c r="R66" i="80"/>
  <c r="P66" i="77"/>
  <c r="Q57" i="79"/>
  <c r="P53" i="79"/>
  <c r="Q30" i="80"/>
  <c r="P30" i="77"/>
  <c r="P20" i="79"/>
  <c r="R9" i="80"/>
  <c r="N9" i="77"/>
  <c r="L56" i="79"/>
  <c r="K51" i="79"/>
  <c r="J28" i="80"/>
  <c r="M28" i="77"/>
  <c r="I20" i="79"/>
  <c r="J9" i="80"/>
  <c r="L9" i="77"/>
  <c r="F66" i="79"/>
  <c r="H51" i="79"/>
  <c r="H46" i="79"/>
  <c r="E29" i="79"/>
  <c r="L21" i="80"/>
  <c r="J21" i="79"/>
  <c r="I21" i="77"/>
  <c r="F10" i="80"/>
  <c r="E10" i="79"/>
  <c r="F10" i="77"/>
  <c r="C29" i="77"/>
  <c r="F12" i="79"/>
  <c r="C38" i="75"/>
  <c r="AG63" i="79"/>
  <c r="AD63" i="77"/>
  <c r="Z31" i="80"/>
  <c r="X31" i="79"/>
  <c r="S26" i="79"/>
  <c r="T26" i="77"/>
  <c r="W25" i="80"/>
  <c r="S25" i="79"/>
  <c r="R68" i="79"/>
  <c r="R68" i="77"/>
  <c r="J31" i="80"/>
  <c r="I31" i="79"/>
  <c r="AG52" i="79"/>
  <c r="AD52" i="77"/>
  <c r="E15" i="80"/>
  <c r="H15" i="77"/>
  <c r="C31" i="79"/>
  <c r="E13" i="79"/>
  <c r="AK73" i="80"/>
  <c r="AK73" i="77"/>
  <c r="AC65" i="79"/>
  <c r="AC25" i="80"/>
  <c r="AE25" i="77"/>
  <c r="AC24" i="80"/>
  <c r="AE24" i="77"/>
  <c r="AA69" i="80"/>
  <c r="T69" i="80"/>
  <c r="Z69" i="79"/>
  <c r="W69" i="77"/>
  <c r="N69" i="80"/>
  <c r="P69" i="77"/>
  <c r="R27" i="80"/>
  <c r="P27" i="79"/>
  <c r="L70" i="79"/>
  <c r="J70" i="77"/>
  <c r="J27" i="80"/>
  <c r="M27" i="79"/>
  <c r="L72" i="79"/>
  <c r="E72" i="79"/>
  <c r="J72" i="77"/>
  <c r="G63" i="80"/>
  <c r="D63" i="79"/>
  <c r="AD66" i="80"/>
  <c r="AC66" i="79"/>
  <c r="S66" i="79"/>
  <c r="T66" i="77"/>
  <c r="C66" i="79"/>
  <c r="AK46" i="79"/>
  <c r="AE28" i="79"/>
  <c r="Y43" i="80"/>
  <c r="T44" i="80"/>
  <c r="F50" i="80"/>
  <c r="D43" i="80"/>
  <c r="H43" i="79"/>
  <c r="AF46" i="79"/>
  <c r="AC39" i="79"/>
  <c r="AG35" i="79"/>
  <c r="V39" i="79"/>
  <c r="N41" i="80"/>
  <c r="R41" i="77"/>
  <c r="AK62" i="80"/>
  <c r="AJ62" i="79"/>
  <c r="AI26" i="79"/>
  <c r="AI26" i="77"/>
  <c r="AH19" i="80"/>
  <c r="AH19" i="79"/>
  <c r="AE72" i="79"/>
  <c r="AG57" i="80"/>
  <c r="AF57" i="77"/>
  <c r="AE54" i="79"/>
  <c r="AG23" i="80"/>
  <c r="AG23" i="79"/>
  <c r="AF15" i="80"/>
  <c r="AG15" i="80"/>
  <c r="AG15" i="79"/>
  <c r="AF15" i="77"/>
  <c r="AF6" i="80"/>
  <c r="AF6" i="79"/>
  <c r="AB62" i="80"/>
  <c r="AB62" i="79"/>
  <c r="X56" i="80"/>
  <c r="Z49" i="80"/>
  <c r="AA44" i="79"/>
  <c r="AA11" i="80"/>
  <c r="Z11" i="79"/>
  <c r="Y11" i="77"/>
  <c r="V67" i="80"/>
  <c r="T67" i="77"/>
  <c r="V23" i="79"/>
  <c r="V6" i="80"/>
  <c r="V6" i="79"/>
  <c r="U6" i="77"/>
  <c r="Q66" i="80"/>
  <c r="O66" i="77"/>
  <c r="P57" i="79"/>
  <c r="Q53" i="80"/>
  <c r="O53" i="79"/>
  <c r="P30" i="80"/>
  <c r="O30" i="77"/>
  <c r="O20" i="80"/>
  <c r="O20" i="79"/>
  <c r="Q9" i="80"/>
  <c r="R9" i="77"/>
  <c r="M56" i="80"/>
  <c r="K56" i="79"/>
  <c r="I51" i="80"/>
  <c r="J51" i="79"/>
  <c r="I28" i="80"/>
  <c r="L28" i="77"/>
  <c r="M20" i="80"/>
  <c r="M20" i="79"/>
  <c r="I9" i="80"/>
  <c r="K9" i="77"/>
  <c r="G66" i="80"/>
  <c r="E66" i="79"/>
  <c r="H51" i="80"/>
  <c r="G51" i="79"/>
  <c r="H46" i="80"/>
  <c r="G46" i="79"/>
  <c r="H29" i="80"/>
  <c r="D29" i="79"/>
  <c r="K21" i="80"/>
  <c r="D21" i="80"/>
  <c r="I21" i="79"/>
  <c r="H21" i="77"/>
  <c r="L10" i="80"/>
  <c r="E10" i="80"/>
  <c r="L10" i="79"/>
  <c r="E10" i="77"/>
  <c r="C63" i="80"/>
  <c r="D12" i="80"/>
  <c r="E12" i="79"/>
  <c r="K15" i="80"/>
  <c r="C21" i="80"/>
  <c r="D13" i="79"/>
  <c r="AL73" i="79"/>
  <c r="AG65" i="79"/>
  <c r="AE25" i="79"/>
  <c r="AD25" i="77"/>
  <c r="AF24" i="80"/>
  <c r="AD24" i="77"/>
  <c r="S69" i="80"/>
  <c r="X69" i="79"/>
  <c r="Y69" i="79"/>
  <c r="V69" i="77"/>
  <c r="P69" i="79"/>
  <c r="O69" i="77"/>
  <c r="Q27" i="80"/>
  <c r="N27" i="79"/>
  <c r="K70" i="79"/>
  <c r="I70" i="77"/>
  <c r="I27" i="80"/>
  <c r="M27" i="77"/>
  <c r="D72" i="79"/>
  <c r="H72" i="77"/>
  <c r="I72" i="77"/>
  <c r="F63" i="80"/>
  <c r="H63" i="77"/>
  <c r="AC66" i="80"/>
  <c r="AF66" i="77"/>
  <c r="W66" i="79"/>
  <c r="S66" i="77"/>
  <c r="C66" i="77"/>
  <c r="AI46" i="79"/>
  <c r="AE28" i="80"/>
  <c r="AD28" i="79"/>
  <c r="X43" i="80"/>
  <c r="S44" i="80"/>
  <c r="H50" i="79"/>
  <c r="H43" i="80"/>
  <c r="AD46" i="79"/>
  <c r="AC39" i="80"/>
  <c r="AG39" i="79"/>
  <c r="AF35" i="79"/>
  <c r="U39" i="79"/>
  <c r="W35" i="79"/>
  <c r="P41" i="80"/>
  <c r="AJ62" i="80"/>
  <c r="AL62" i="77"/>
  <c r="AK26" i="79"/>
  <c r="AH26" i="77"/>
  <c r="AL19" i="80"/>
  <c r="AK19" i="77"/>
  <c r="AD72" i="79"/>
  <c r="AF57" i="80"/>
  <c r="AE57" i="77"/>
  <c r="AC54" i="80"/>
  <c r="AD54" i="79"/>
  <c r="AF23" i="80"/>
  <c r="AF23" i="79"/>
  <c r="AE15" i="80"/>
  <c r="AE15" i="79"/>
  <c r="AF15" i="79"/>
  <c r="AE15" i="77"/>
  <c r="AE6" i="80"/>
  <c r="AE6" i="79"/>
  <c r="AH6" i="77"/>
  <c r="AK6" i="77"/>
  <c r="AA62" i="80"/>
  <c r="AA62" i="79"/>
  <c r="Y56" i="79"/>
  <c r="AB49" i="79"/>
  <c r="Z44" i="79"/>
  <c r="Z11" i="80"/>
  <c r="Y11" i="79"/>
  <c r="U67" i="80"/>
  <c r="S67" i="77"/>
  <c r="U23" i="79"/>
  <c r="T6" i="80"/>
  <c r="U6" i="80"/>
  <c r="U6" i="79"/>
  <c r="T6" i="77"/>
  <c r="P66" i="80"/>
  <c r="N66" i="77"/>
  <c r="N57" i="80"/>
  <c r="O57" i="79"/>
  <c r="P53" i="80"/>
  <c r="N53" i="79"/>
  <c r="R30" i="79"/>
  <c r="N30" i="77"/>
  <c r="N20" i="80"/>
  <c r="N20" i="79"/>
  <c r="O9" i="79"/>
  <c r="Q9" i="77"/>
  <c r="L56" i="80"/>
  <c r="J56" i="79"/>
  <c r="M51" i="80"/>
  <c r="I51" i="79"/>
  <c r="K28" i="79"/>
  <c r="K28" i="77"/>
  <c r="L20" i="80"/>
  <c r="L20" i="79"/>
  <c r="M9" i="79"/>
  <c r="J9" i="77"/>
  <c r="F66" i="80"/>
  <c r="D66" i="79"/>
  <c r="G51" i="80"/>
  <c r="F51" i="79"/>
  <c r="G46" i="80"/>
  <c r="F46" i="79"/>
  <c r="G29" i="80"/>
  <c r="H29" i="79"/>
  <c r="J21" i="80"/>
  <c r="G21" i="79"/>
  <c r="H21" i="79"/>
  <c r="G21" i="77"/>
  <c r="D10" i="80"/>
  <c r="K10" i="79"/>
  <c r="D10" i="79"/>
  <c r="L10" i="77"/>
  <c r="C63" i="79"/>
  <c r="C12" i="80"/>
  <c r="D12" i="79"/>
  <c r="AE63" i="79"/>
  <c r="X31" i="80"/>
  <c r="I15" i="80"/>
  <c r="C21" i="77"/>
  <c r="C13" i="79"/>
  <c r="AK73" i="79"/>
  <c r="AE65" i="79"/>
  <c r="AD25" i="79"/>
  <c r="AG24" i="79"/>
  <c r="AC24" i="77"/>
  <c r="Z69" i="80"/>
  <c r="W69" i="79"/>
  <c r="T69" i="77"/>
  <c r="U69" i="77"/>
  <c r="O69" i="79"/>
  <c r="N69" i="77"/>
  <c r="P27" i="80"/>
  <c r="R27" i="77"/>
  <c r="J70" i="79"/>
  <c r="M27" i="80"/>
  <c r="L27" i="77"/>
  <c r="K72" i="79"/>
  <c r="G72" i="77"/>
  <c r="E63" i="80"/>
  <c r="G63" i="77"/>
  <c r="AG66" i="80"/>
  <c r="AE66" i="77"/>
  <c r="V66" i="79"/>
  <c r="AL46" i="80"/>
  <c r="AH46" i="79"/>
  <c r="AD28" i="80"/>
  <c r="AC28" i="79"/>
  <c r="AB43" i="79"/>
  <c r="S44" i="79"/>
  <c r="G50" i="79"/>
  <c r="G43" i="80"/>
  <c r="AG46" i="80"/>
  <c r="AC46" i="79"/>
  <c r="AE39" i="80"/>
  <c r="AF39" i="79"/>
  <c r="T39" i="80"/>
  <c r="T39" i="79"/>
  <c r="V35" i="79"/>
  <c r="Q41" i="80"/>
  <c r="AI62" i="80"/>
  <c r="AK62" i="77"/>
  <c r="AL26" i="79"/>
  <c r="AK19" i="80"/>
  <c r="AJ19" i="77"/>
  <c r="AC72" i="79"/>
  <c r="AC57" i="79"/>
  <c r="AD57" i="77"/>
  <c r="AG54" i="80"/>
  <c r="AC54" i="79"/>
  <c r="AE23" i="80"/>
  <c r="AG23" i="77"/>
  <c r="AD15" i="80"/>
  <c r="AD15" i="79"/>
  <c r="AK15" i="77"/>
  <c r="AD15" i="77"/>
  <c r="AD6" i="80"/>
  <c r="AD6" i="79"/>
  <c r="AG6" i="77"/>
  <c r="AC6" i="77"/>
  <c r="Z62" i="80"/>
  <c r="AB62" i="77"/>
  <c r="X56" i="79"/>
  <c r="AA49" i="79"/>
  <c r="Y44" i="79"/>
  <c r="AF11" i="80"/>
  <c r="Y11" i="80"/>
  <c r="AF11" i="79"/>
  <c r="AB11" i="77"/>
  <c r="AF11" i="77"/>
  <c r="T67" i="80"/>
  <c r="W67" i="77"/>
  <c r="S23" i="80"/>
  <c r="T23" i="79"/>
  <c r="AA6" i="80"/>
  <c r="AA6" i="79"/>
  <c r="T6" i="79"/>
  <c r="Y6" i="77"/>
  <c r="R66" i="79"/>
  <c r="R66" i="77"/>
  <c r="R57" i="80"/>
  <c r="N57" i="79"/>
  <c r="O53" i="80"/>
  <c r="R53" i="77"/>
  <c r="Q30" i="79"/>
  <c r="R30" i="77"/>
  <c r="R20" i="80"/>
  <c r="Q20" i="77"/>
  <c r="N9" i="79"/>
  <c r="P9" i="77"/>
  <c r="K56" i="80"/>
  <c r="M56" i="77"/>
  <c r="L51" i="80"/>
  <c r="M51" i="77"/>
  <c r="J28" i="79"/>
  <c r="J28" i="77"/>
  <c r="K20" i="80"/>
  <c r="I20" i="77"/>
  <c r="L9" i="79"/>
  <c r="I9" i="77"/>
  <c r="E66" i="80"/>
  <c r="H66" i="77"/>
  <c r="F51" i="80"/>
  <c r="G51" i="77"/>
  <c r="F46" i="80"/>
  <c r="H46" i="77"/>
  <c r="F29" i="80"/>
  <c r="E29" i="77"/>
  <c r="I21" i="80"/>
  <c r="F21" i="79"/>
  <c r="E21" i="77"/>
  <c r="F21" i="77"/>
  <c r="K10" i="80"/>
  <c r="J10" i="79"/>
  <c r="K10" i="77"/>
  <c r="D10" i="77"/>
  <c r="C63" i="77"/>
  <c r="G12" i="80"/>
  <c r="C12" i="77"/>
  <c r="AG63" i="80"/>
  <c r="AD63" i="79"/>
  <c r="AB31" i="80"/>
  <c r="Z31" i="77"/>
  <c r="W26" i="80"/>
  <c r="U26" i="79"/>
  <c r="D52" i="79"/>
  <c r="E15" i="79"/>
  <c r="C64" i="80"/>
  <c r="G13" i="80"/>
  <c r="F13" i="77"/>
  <c r="AI73" i="79"/>
  <c r="AF65" i="79"/>
  <c r="AG25" i="79"/>
  <c r="AF24" i="79"/>
  <c r="Y69" i="80"/>
  <c r="V69" i="79"/>
  <c r="AA69" i="77"/>
  <c r="N69" i="79"/>
  <c r="O27" i="80"/>
  <c r="Q27" i="77"/>
  <c r="I70" i="79"/>
  <c r="L27" i="80"/>
  <c r="K27" i="77"/>
  <c r="H72" i="80"/>
  <c r="J72" i="79"/>
  <c r="F72" i="77"/>
  <c r="D63" i="80"/>
  <c r="F63" i="77"/>
  <c r="AF66" i="80"/>
  <c r="AD66" i="77"/>
  <c r="W66" i="80"/>
  <c r="U66" i="79"/>
  <c r="AK46" i="80"/>
  <c r="AJ46" i="79"/>
  <c r="AC28" i="80"/>
  <c r="AG28" i="77"/>
  <c r="AA43" i="79"/>
  <c r="W44" i="79"/>
  <c r="F50" i="79"/>
  <c r="F43" i="80"/>
  <c r="AF46" i="80"/>
  <c r="AE46" i="79"/>
  <c r="AD39" i="80"/>
  <c r="AD39" i="77"/>
  <c r="W39" i="80"/>
  <c r="S39" i="79"/>
  <c r="U35" i="79"/>
  <c r="O41" i="79"/>
  <c r="AH62" i="80"/>
  <c r="AJ62" i="77"/>
  <c r="AL26" i="80"/>
  <c r="AJ26" i="79"/>
  <c r="AJ19" i="80"/>
  <c r="AI19" i="77"/>
  <c r="AG72" i="80"/>
  <c r="AF72" i="77"/>
  <c r="AG57" i="79"/>
  <c r="AC57" i="77"/>
  <c r="AF54" i="80"/>
  <c r="AD23" i="80"/>
  <c r="AK15" i="80"/>
  <c r="AK15" i="79"/>
  <c r="AC15" i="77"/>
  <c r="AK6" i="80"/>
  <c r="AK6" i="79"/>
  <c r="AF6" i="77"/>
  <c r="Y62" i="80"/>
  <c r="AA62" i="77"/>
  <c r="AB56" i="79"/>
  <c r="Z49" i="79"/>
  <c r="Y44" i="80"/>
  <c r="X44" i="79"/>
  <c r="X11" i="80"/>
  <c r="AE11" i="79"/>
  <c r="X11" i="79"/>
  <c r="X11" i="77"/>
  <c r="W67" i="79"/>
  <c r="V67" i="77"/>
  <c r="W23" i="80"/>
  <c r="S23" i="79"/>
  <c r="S6" i="80"/>
  <c r="S6" i="79"/>
  <c r="AA6" i="77"/>
  <c r="X6" i="77"/>
  <c r="Q66" i="79"/>
  <c r="Q66" i="77"/>
  <c r="Q57" i="80"/>
  <c r="N53" i="80"/>
  <c r="Q53" i="77"/>
  <c r="P30" i="79"/>
  <c r="Q20" i="80"/>
  <c r="P20" i="77"/>
  <c r="R9" i="79"/>
  <c r="J56" i="80"/>
  <c r="K51" i="80"/>
  <c r="L51" i="77"/>
  <c r="I28" i="79"/>
  <c r="J20" i="80"/>
  <c r="M20" i="77"/>
  <c r="K9" i="79"/>
  <c r="D66" i="80"/>
  <c r="G66" i="77"/>
  <c r="E51" i="80"/>
  <c r="F51" i="77"/>
  <c r="E46" i="80"/>
  <c r="G46" i="77"/>
  <c r="E29" i="80"/>
  <c r="D29" i="77"/>
  <c r="H21" i="80"/>
  <c r="E21" i="79"/>
  <c r="L21" i="77"/>
  <c r="J10" i="80"/>
  <c r="I10" i="79"/>
  <c r="J10" i="77"/>
  <c r="C50" i="80"/>
  <c r="F12" i="80"/>
  <c r="G12" i="77"/>
  <c r="AF63" i="80"/>
  <c r="AC63" i="79"/>
  <c r="AB31" i="79"/>
  <c r="G30" i="79"/>
  <c r="K15" i="79"/>
  <c r="C52" i="80"/>
  <c r="F13" i="80"/>
  <c r="G13" i="77"/>
  <c r="AJ73" i="77"/>
  <c r="AG65" i="80"/>
  <c r="AG65" i="77"/>
  <c r="AG25" i="80"/>
  <c r="AF25" i="79"/>
  <c r="AE24" i="79"/>
  <c r="X69" i="80"/>
  <c r="U69" i="79"/>
  <c r="S69" i="77"/>
  <c r="R69" i="80"/>
  <c r="R69" i="79"/>
  <c r="N27" i="80"/>
  <c r="P27" i="77"/>
  <c r="M70" i="80"/>
  <c r="M70" i="79"/>
  <c r="I27" i="79"/>
  <c r="J27" i="77"/>
  <c r="G72" i="80"/>
  <c r="I72" i="79"/>
  <c r="E72" i="77"/>
  <c r="H63" i="79"/>
  <c r="E63" i="77"/>
  <c r="AG66" i="79"/>
  <c r="AC66" i="77"/>
  <c r="V66" i="80"/>
  <c r="T66" i="79"/>
  <c r="AJ46" i="80"/>
  <c r="AG28" i="80"/>
  <c r="AF28" i="77"/>
  <c r="Z43" i="79"/>
  <c r="V44" i="79"/>
  <c r="E50" i="80"/>
  <c r="E50" i="79"/>
  <c r="G43" i="79"/>
  <c r="AE46" i="80"/>
  <c r="AG39" i="80"/>
  <c r="AC39" i="77"/>
  <c r="V39" i="80"/>
  <c r="T35" i="79"/>
  <c r="N41" i="79"/>
  <c r="AK62" i="79"/>
  <c r="AI62" i="77"/>
  <c r="AK26" i="80"/>
  <c r="AH26" i="79"/>
  <c r="AL19" i="79"/>
  <c r="AH19" i="77"/>
  <c r="AF72" i="80"/>
  <c r="AE72" i="77"/>
  <c r="AF57" i="79"/>
  <c r="AE54" i="80"/>
  <c r="AC23" i="80"/>
  <c r="AC15" i="80"/>
  <c r="AC15" i="79"/>
  <c r="AJ15" i="77"/>
  <c r="AJ6" i="80"/>
  <c r="AC6" i="80"/>
  <c r="AC6" i="79"/>
  <c r="AE6" i="77"/>
  <c r="X62" i="80"/>
  <c r="Z62" i="77"/>
  <c r="AB56" i="80"/>
  <c r="AA56" i="79"/>
  <c r="Y49" i="80"/>
  <c r="Y49" i="79"/>
  <c r="X44" i="80"/>
  <c r="AB44" i="79"/>
  <c r="AE11" i="80"/>
  <c r="AD11" i="79"/>
  <c r="AE11" i="77"/>
  <c r="AA11" i="77"/>
  <c r="V67" i="79"/>
  <c r="U67" i="77"/>
  <c r="V23" i="80"/>
  <c r="Z6" i="80"/>
  <c r="Z6" i="79"/>
  <c r="S6" i="77"/>
  <c r="P66" i="79"/>
  <c r="P57" i="80"/>
  <c r="R53" i="80"/>
  <c r="P53" i="77"/>
  <c r="O30" i="80"/>
  <c r="O30" i="79"/>
  <c r="P20" i="80"/>
  <c r="O20" i="77"/>
  <c r="P9" i="80"/>
  <c r="Q9" i="79"/>
  <c r="I56" i="80"/>
  <c r="J51" i="80"/>
  <c r="K51" i="77"/>
  <c r="M28" i="80"/>
  <c r="M28" i="79"/>
  <c r="I20" i="80"/>
  <c r="L20" i="77"/>
  <c r="M9" i="80"/>
  <c r="J9" i="79"/>
  <c r="H66" i="80"/>
  <c r="F66" i="77"/>
  <c r="D51" i="80"/>
  <c r="E51" i="77"/>
  <c r="D46" i="80"/>
  <c r="F46" i="77"/>
  <c r="D29" i="80"/>
  <c r="H29" i="77"/>
  <c r="G21" i="80"/>
  <c r="L21" i="79"/>
  <c r="D21" i="77"/>
  <c r="I10" i="80"/>
  <c r="H10" i="79"/>
  <c r="I10" i="77"/>
  <c r="C50" i="79"/>
  <c r="E12" i="80"/>
  <c r="F12" i="77"/>
  <c r="AE63" i="80"/>
  <c r="AG63" i="77"/>
  <c r="AA31" i="79"/>
  <c r="X31" i="77"/>
  <c r="AC63" i="77"/>
  <c r="Y31" i="77"/>
  <c r="S26" i="80"/>
  <c r="T25" i="80"/>
  <c r="W25" i="77"/>
  <c r="R68" i="80"/>
  <c r="O68" i="77"/>
  <c r="K31" i="80"/>
  <c r="M31" i="77"/>
  <c r="AD52" i="79"/>
  <c r="W52" i="79"/>
  <c r="O23" i="79"/>
  <c r="V33" i="79"/>
  <c r="L33" i="80"/>
  <c r="AJ44" i="80"/>
  <c r="Y32" i="80"/>
  <c r="AH37" i="79"/>
  <c r="AD38" i="80"/>
  <c r="AD29" i="80"/>
  <c r="AG29" i="77"/>
  <c r="S38" i="79"/>
  <c r="S30" i="79"/>
  <c r="T30" i="77"/>
  <c r="P40" i="80"/>
  <c r="N40" i="79"/>
  <c r="K41" i="80"/>
  <c r="J37" i="79"/>
  <c r="G40" i="79"/>
  <c r="D40" i="77"/>
  <c r="AJ61" i="80"/>
  <c r="AL25" i="79"/>
  <c r="AH25" i="77"/>
  <c r="AK5" i="80"/>
  <c r="AH5" i="79"/>
  <c r="AI34" i="79"/>
  <c r="AD68" i="80"/>
  <c r="AC68" i="79"/>
  <c r="AC53" i="79"/>
  <c r="AF22" i="79"/>
  <c r="AH13" i="80"/>
  <c r="AH13" i="79"/>
  <c r="AD13" i="77"/>
  <c r="AK3" i="80"/>
  <c r="AG3" i="79"/>
  <c r="AH3" i="77"/>
  <c r="Z55" i="79"/>
  <c r="AA21" i="80"/>
  <c r="Y21" i="79"/>
  <c r="AC9" i="80"/>
  <c r="AB9" i="79"/>
  <c r="S63" i="80"/>
  <c r="T63" i="79"/>
  <c r="V56" i="80"/>
  <c r="U51" i="79"/>
  <c r="U46" i="79"/>
  <c r="V14" i="79"/>
  <c r="W14" i="77"/>
  <c r="U3" i="80"/>
  <c r="Y3" i="79"/>
  <c r="Z3" i="77"/>
  <c r="O52" i="79"/>
  <c r="R25" i="80"/>
  <c r="Q25" i="79"/>
  <c r="Q18" i="80"/>
  <c r="P18" i="79"/>
  <c r="O18" i="77"/>
  <c r="R6" i="80"/>
  <c r="O6" i="79"/>
  <c r="L65" i="80"/>
  <c r="J65" i="77"/>
  <c r="M50" i="80"/>
  <c r="K50" i="79"/>
  <c r="O7" i="80"/>
  <c r="O7" i="79"/>
  <c r="P7" i="79"/>
  <c r="I7" i="77"/>
  <c r="E64" i="79"/>
  <c r="D48" i="80"/>
  <c r="D48" i="79"/>
  <c r="F25" i="79"/>
  <c r="F25" i="77"/>
  <c r="G20" i="79"/>
  <c r="D20" i="77"/>
  <c r="G8" i="80"/>
  <c r="F8" i="79"/>
  <c r="G8" i="77"/>
  <c r="C46" i="80"/>
  <c r="C10" i="77"/>
  <c r="AL30" i="79"/>
  <c r="AA53" i="80"/>
  <c r="AA53" i="77"/>
  <c r="Z25" i="79"/>
  <c r="Y24" i="80"/>
  <c r="X24" i="77"/>
  <c r="V24" i="79"/>
  <c r="Q26" i="80"/>
  <c r="P26" i="77"/>
  <c r="J68" i="79"/>
  <c r="H71" i="80"/>
  <c r="D71" i="79"/>
  <c r="I71" i="77"/>
  <c r="H27" i="79"/>
  <c r="F27" i="77"/>
  <c r="AK67" i="79"/>
  <c r="AK67" i="77"/>
  <c r="Y67" i="80"/>
  <c r="AB67" i="77"/>
  <c r="AG59" i="79"/>
  <c r="L61" i="79"/>
  <c r="G62" i="79"/>
  <c r="G62" i="77"/>
  <c r="AJ53" i="79"/>
  <c r="AJ31" i="79"/>
  <c r="X33" i="80"/>
  <c r="W26" i="79"/>
  <c r="W25" i="79"/>
  <c r="V25" i="77"/>
  <c r="Q68" i="80"/>
  <c r="N68" i="77"/>
  <c r="I31" i="80"/>
  <c r="L31" i="77"/>
  <c r="AC52" i="80"/>
  <c r="AC52" i="79"/>
  <c r="V52" i="79"/>
  <c r="N23" i="79"/>
  <c r="U33" i="79"/>
  <c r="M33" i="79"/>
  <c r="AI44" i="80"/>
  <c r="X32" i="80"/>
  <c r="AC38" i="80"/>
  <c r="AC29" i="80"/>
  <c r="AF29" i="77"/>
  <c r="AB37" i="79"/>
  <c r="W38" i="79"/>
  <c r="W30" i="79"/>
  <c r="S30" i="77"/>
  <c r="O40" i="80"/>
  <c r="J41" i="80"/>
  <c r="I37" i="79"/>
  <c r="F40" i="79"/>
  <c r="AK61" i="79"/>
  <c r="AK25" i="79"/>
  <c r="AL25" i="77"/>
  <c r="AJ5" i="80"/>
  <c r="AL5" i="77"/>
  <c r="AH34" i="79"/>
  <c r="AC68" i="80"/>
  <c r="AF68" i="77"/>
  <c r="AG53" i="79"/>
  <c r="AE22" i="79"/>
  <c r="AF13" i="80"/>
  <c r="AG13" i="80"/>
  <c r="AG13" i="79"/>
  <c r="AC3" i="80"/>
  <c r="AF3" i="79"/>
  <c r="AD3" i="77"/>
  <c r="Y55" i="80"/>
  <c r="Y55" i="79"/>
  <c r="Z21" i="80"/>
  <c r="X21" i="79"/>
  <c r="AB9" i="80"/>
  <c r="AA9" i="79"/>
  <c r="AD9" i="77"/>
  <c r="Y9" i="77"/>
  <c r="W63" i="80"/>
  <c r="S63" i="79"/>
  <c r="W56" i="79"/>
  <c r="T51" i="79"/>
  <c r="S46" i="79"/>
  <c r="T14" i="80"/>
  <c r="U14" i="79"/>
  <c r="T3" i="80"/>
  <c r="X3" i="79"/>
  <c r="R52" i="80"/>
  <c r="N52" i="79"/>
  <c r="Q25" i="80"/>
  <c r="P25" i="79"/>
  <c r="R18" i="80"/>
  <c r="O18" i="79"/>
  <c r="V18" i="77"/>
  <c r="Q6" i="80"/>
  <c r="N6" i="79"/>
  <c r="M65" i="79"/>
  <c r="I65" i="77"/>
  <c r="L50" i="80"/>
  <c r="J50" i="79"/>
  <c r="N7" i="80"/>
  <c r="N7" i="79"/>
  <c r="O7" i="77"/>
  <c r="P7" i="77"/>
  <c r="H64" i="79"/>
  <c r="H48" i="80"/>
  <c r="E25" i="79"/>
  <c r="F20" i="79"/>
  <c r="F8" i="80"/>
  <c r="E8" i="79"/>
  <c r="F8" i="77"/>
  <c r="C46" i="79"/>
  <c r="AL30" i="80"/>
  <c r="AK30" i="79"/>
  <c r="Z53" i="80"/>
  <c r="Z53" i="77"/>
  <c r="AA25" i="80"/>
  <c r="Y25" i="79"/>
  <c r="X24" i="80"/>
  <c r="AB24" i="77"/>
  <c r="W24" i="80"/>
  <c r="U24" i="79"/>
  <c r="P26" i="80"/>
  <c r="O26" i="77"/>
  <c r="M68" i="80"/>
  <c r="I68" i="79"/>
  <c r="E71" i="80"/>
  <c r="K71" i="79"/>
  <c r="H71" i="77"/>
  <c r="F27" i="79"/>
  <c r="AJ67" i="79"/>
  <c r="X67" i="80"/>
  <c r="AA67" i="77"/>
  <c r="AF59" i="79"/>
  <c r="K61" i="79"/>
  <c r="F62" i="79"/>
  <c r="AI53" i="79"/>
  <c r="AI31" i="80"/>
  <c r="AI31" i="79"/>
  <c r="AB33" i="80"/>
  <c r="AB42" i="80"/>
  <c r="W50" i="80"/>
  <c r="N44" i="80"/>
  <c r="AH68" i="80"/>
  <c r="AJ68" i="77"/>
  <c r="AA31" i="80"/>
  <c r="V26" i="79"/>
  <c r="V25" i="79"/>
  <c r="P68" i="80"/>
  <c r="Q68" i="77"/>
  <c r="M31" i="80"/>
  <c r="K31" i="77"/>
  <c r="AG52" i="80"/>
  <c r="AG52" i="77"/>
  <c r="U52" i="79"/>
  <c r="R23" i="79"/>
  <c r="S33" i="80"/>
  <c r="T33" i="79"/>
  <c r="L33" i="79"/>
  <c r="AH44" i="80"/>
  <c r="AA32" i="79"/>
  <c r="AG38" i="80"/>
  <c r="AE29" i="79"/>
  <c r="AE29" i="77"/>
  <c r="AA37" i="79"/>
  <c r="V38" i="79"/>
  <c r="V30" i="79"/>
  <c r="N40" i="80"/>
  <c r="I41" i="80"/>
  <c r="H40" i="80"/>
  <c r="E40" i="79"/>
  <c r="C33" i="80"/>
  <c r="AJ61" i="79"/>
  <c r="AJ25" i="79"/>
  <c r="AI5" i="80"/>
  <c r="AK5" i="77"/>
  <c r="AL34" i="79"/>
  <c r="AG68" i="80"/>
  <c r="AE68" i="77"/>
  <c r="AF53" i="79"/>
  <c r="AE22" i="80"/>
  <c r="AD22" i="79"/>
  <c r="AE13" i="80"/>
  <c r="AE13" i="79"/>
  <c r="AF13" i="79"/>
  <c r="AI13" i="77"/>
  <c r="AJ3" i="80"/>
  <c r="AC3" i="79"/>
  <c r="X55" i="80"/>
  <c r="X55" i="79"/>
  <c r="Y21" i="80"/>
  <c r="AB21" i="77"/>
  <c r="AA9" i="80"/>
  <c r="Z9" i="79"/>
  <c r="V63" i="80"/>
  <c r="W63" i="77"/>
  <c r="V56" i="79"/>
  <c r="S51" i="79"/>
  <c r="W46" i="80"/>
  <c r="T46" i="79"/>
  <c r="S14" i="80"/>
  <c r="T14" i="79"/>
  <c r="V14" i="77"/>
  <c r="AA3" i="80"/>
  <c r="W3" i="79"/>
  <c r="V3" i="77"/>
  <c r="Y3" i="77"/>
  <c r="Q52" i="80"/>
  <c r="R52" i="79"/>
  <c r="P25" i="80"/>
  <c r="R25" i="77"/>
  <c r="P18" i="80"/>
  <c r="V18" i="79"/>
  <c r="N18" i="77"/>
  <c r="P6" i="80"/>
  <c r="R6" i="77"/>
  <c r="I65" i="79"/>
  <c r="M65" i="77"/>
  <c r="K50" i="80"/>
  <c r="M7" i="80"/>
  <c r="M7" i="79"/>
  <c r="N7" i="77"/>
  <c r="G64" i="79"/>
  <c r="G48" i="80"/>
  <c r="H25" i="80"/>
  <c r="D25" i="79"/>
  <c r="G20" i="80"/>
  <c r="E20" i="79"/>
  <c r="L8" i="80"/>
  <c r="E8" i="80"/>
  <c r="L8" i="79"/>
  <c r="E8" i="77"/>
  <c r="C60" i="80"/>
  <c r="C46" i="77"/>
  <c r="AK30" i="80"/>
  <c r="AJ30" i="79"/>
  <c r="AB53" i="79"/>
  <c r="Y53" i="77"/>
  <c r="Z25" i="80"/>
  <c r="X25" i="79"/>
  <c r="AA24" i="79"/>
  <c r="AA24" i="77"/>
  <c r="V24" i="80"/>
  <c r="T24" i="79"/>
  <c r="R26" i="79"/>
  <c r="N26" i="77"/>
  <c r="L68" i="80"/>
  <c r="M68" i="79"/>
  <c r="D71" i="80"/>
  <c r="J71" i="79"/>
  <c r="G71" i="77"/>
  <c r="H27" i="80"/>
  <c r="E27" i="79"/>
  <c r="AI67" i="80"/>
  <c r="AI67" i="79"/>
  <c r="AB67" i="80"/>
  <c r="Z67" i="77"/>
  <c r="AG59" i="80"/>
  <c r="AE59" i="79"/>
  <c r="K61" i="80"/>
  <c r="J61" i="79"/>
  <c r="G62" i="80"/>
  <c r="E62" i="79"/>
  <c r="AL53" i="80"/>
  <c r="AH53" i="79"/>
  <c r="AH31" i="80"/>
  <c r="AH31" i="79"/>
  <c r="AB33" i="79"/>
  <c r="AA42" i="80"/>
  <c r="V50" i="80"/>
  <c r="R44" i="80"/>
  <c r="AJ68" i="79"/>
  <c r="AI68" i="77"/>
  <c r="AJ41" i="80"/>
  <c r="AD63" i="80"/>
  <c r="Y31" i="80"/>
  <c r="T26" i="79"/>
  <c r="U25" i="79"/>
  <c r="Q68" i="79"/>
  <c r="L31" i="80"/>
  <c r="J31" i="77"/>
  <c r="AF52" i="80"/>
  <c r="AF52" i="77"/>
  <c r="U52" i="80"/>
  <c r="T52" i="79"/>
  <c r="R23" i="80"/>
  <c r="Q23" i="79"/>
  <c r="W33" i="80"/>
  <c r="S33" i="79"/>
  <c r="K33" i="79"/>
  <c r="AI44" i="79"/>
  <c r="Z32" i="79"/>
  <c r="AG38" i="79"/>
  <c r="AD29" i="79"/>
  <c r="AD29" i="77"/>
  <c r="Z37" i="79"/>
  <c r="W38" i="80"/>
  <c r="U38" i="79"/>
  <c r="W30" i="80"/>
  <c r="U30" i="79"/>
  <c r="R40" i="80"/>
  <c r="M41" i="79"/>
  <c r="G40" i="80"/>
  <c r="D40" i="79"/>
  <c r="C33" i="79"/>
  <c r="AI61" i="79"/>
  <c r="AI25" i="80"/>
  <c r="AI25" i="79"/>
  <c r="AH5" i="80"/>
  <c r="AJ5" i="77"/>
  <c r="AL34" i="80"/>
  <c r="AK34" i="79"/>
  <c r="AF68" i="80"/>
  <c r="AD68" i="77"/>
  <c r="AG53" i="80"/>
  <c r="AE53" i="79"/>
  <c r="AD22" i="80"/>
  <c r="AC22" i="79"/>
  <c r="AD13" i="80"/>
  <c r="AD13" i="79"/>
  <c r="AK13" i="77"/>
  <c r="AI3" i="80"/>
  <c r="AK3" i="79"/>
  <c r="AK3" i="77"/>
  <c r="AB55" i="80"/>
  <c r="X21" i="80"/>
  <c r="AA21" i="77"/>
  <c r="Z9" i="80"/>
  <c r="Y9" i="79"/>
  <c r="AC9" i="77"/>
  <c r="U63" i="80"/>
  <c r="V63" i="77"/>
  <c r="U56" i="79"/>
  <c r="W51" i="80"/>
  <c r="W51" i="79"/>
  <c r="V46" i="80"/>
  <c r="W46" i="79"/>
  <c r="W14" i="80"/>
  <c r="U14" i="77"/>
  <c r="S3" i="80"/>
  <c r="V3" i="79"/>
  <c r="U3" i="77"/>
  <c r="P52" i="80"/>
  <c r="O25" i="80"/>
  <c r="Q25" i="77"/>
  <c r="T18" i="80"/>
  <c r="N18" i="79"/>
  <c r="U18" i="77"/>
  <c r="O6" i="80"/>
  <c r="Q6" i="77"/>
  <c r="L65" i="79"/>
  <c r="J50" i="80"/>
  <c r="L7" i="80"/>
  <c r="L7" i="79"/>
  <c r="M7" i="77"/>
  <c r="G64" i="80"/>
  <c r="F64" i="79"/>
  <c r="F48" i="80"/>
  <c r="G25" i="80"/>
  <c r="H25" i="79"/>
  <c r="F20" i="80"/>
  <c r="D20" i="79"/>
  <c r="D8" i="80"/>
  <c r="K8" i="79"/>
  <c r="D8" i="79"/>
  <c r="L8" i="77"/>
  <c r="C60" i="79"/>
  <c r="C28" i="80"/>
  <c r="AJ30" i="80"/>
  <c r="AL30" i="77"/>
  <c r="AA53" i="79"/>
  <c r="X53" i="77"/>
  <c r="Y25" i="80"/>
  <c r="AB25" i="77"/>
  <c r="Z24" i="79"/>
  <c r="Z24" i="77"/>
  <c r="U24" i="80"/>
  <c r="W24" i="77"/>
  <c r="Q26" i="79"/>
  <c r="R26" i="77"/>
  <c r="K68" i="80"/>
  <c r="M68" i="77"/>
  <c r="H71" i="79"/>
  <c r="I71" i="79"/>
  <c r="F71" i="77"/>
  <c r="G27" i="80"/>
  <c r="D27" i="79"/>
  <c r="AH67" i="80"/>
  <c r="AH67" i="79"/>
  <c r="X67" i="79"/>
  <c r="Y67" i="77"/>
  <c r="AF59" i="80"/>
  <c r="AD59" i="79"/>
  <c r="J61" i="80"/>
  <c r="I61" i="79"/>
  <c r="F62" i="80"/>
  <c r="D62" i="79"/>
  <c r="AK53" i="80"/>
  <c r="AL53" i="79"/>
  <c r="AL31" i="80"/>
  <c r="AK31" i="77"/>
  <c r="AA33" i="79"/>
  <c r="AC63" i="80"/>
  <c r="Z31" i="79"/>
  <c r="W26" i="77"/>
  <c r="T25" i="79"/>
  <c r="P68" i="79"/>
  <c r="M31" i="79"/>
  <c r="I31" i="77"/>
  <c r="AE52" i="80"/>
  <c r="AE52" i="77"/>
  <c r="T52" i="80"/>
  <c r="S52" i="79"/>
  <c r="Q23" i="80"/>
  <c r="P23" i="79"/>
  <c r="V33" i="80"/>
  <c r="K33" i="80"/>
  <c r="J33" i="79"/>
  <c r="AH44" i="79"/>
  <c r="Y32" i="79"/>
  <c r="AL37" i="79"/>
  <c r="AF38" i="79"/>
  <c r="AC29" i="79"/>
  <c r="Y37" i="79"/>
  <c r="V38" i="80"/>
  <c r="T38" i="79"/>
  <c r="V30" i="80"/>
  <c r="T30" i="79"/>
  <c r="R40" i="79"/>
  <c r="L41" i="79"/>
  <c r="F40" i="80"/>
  <c r="H40" i="77"/>
  <c r="AI61" i="80"/>
  <c r="AH61" i="79"/>
  <c r="AH25" i="80"/>
  <c r="AH25" i="79"/>
  <c r="AL5" i="79"/>
  <c r="AK34" i="80"/>
  <c r="AJ34" i="79"/>
  <c r="AG68" i="79"/>
  <c r="AC68" i="77"/>
  <c r="AF53" i="80"/>
  <c r="AD53" i="79"/>
  <c r="AC22" i="80"/>
  <c r="AK13" i="80"/>
  <c r="AK13" i="79"/>
  <c r="AC13" i="77"/>
  <c r="AH13" i="77"/>
  <c r="AH3" i="80"/>
  <c r="AJ3" i="79"/>
  <c r="AC3" i="77"/>
  <c r="AG3" i="77"/>
  <c r="AA55" i="80"/>
  <c r="AB21" i="80"/>
  <c r="Z21" i="77"/>
  <c r="AF9" i="80"/>
  <c r="Y9" i="80"/>
  <c r="AF9" i="79"/>
  <c r="AB9" i="77"/>
  <c r="AF9" i="77"/>
  <c r="T63" i="80"/>
  <c r="U63" i="77"/>
  <c r="U56" i="80"/>
  <c r="T56" i="79"/>
  <c r="V51" i="80"/>
  <c r="V51" i="79"/>
  <c r="U46" i="80"/>
  <c r="V14" i="80"/>
  <c r="T14" i="77"/>
  <c r="Z3" i="80"/>
  <c r="U3" i="79"/>
  <c r="T3" i="77"/>
  <c r="O52" i="80"/>
  <c r="N25" i="80"/>
  <c r="P25" i="77"/>
  <c r="O18" i="80"/>
  <c r="S18" i="80"/>
  <c r="U18" i="79"/>
  <c r="T18" i="77"/>
  <c r="N6" i="80"/>
  <c r="P6" i="77"/>
  <c r="K65" i="80"/>
  <c r="K65" i="79"/>
  <c r="I50" i="80"/>
  <c r="K7" i="80"/>
  <c r="K7" i="79"/>
  <c r="L7" i="77"/>
  <c r="F64" i="80"/>
  <c r="D64" i="79"/>
  <c r="H48" i="79"/>
  <c r="F25" i="80"/>
  <c r="E25" i="77"/>
  <c r="E20" i="80"/>
  <c r="H20" i="77"/>
  <c r="K8" i="80"/>
  <c r="J8" i="79"/>
  <c r="K8" i="77"/>
  <c r="D8" i="77"/>
  <c r="C60" i="77"/>
  <c r="C28" i="79"/>
  <c r="AI30" i="80"/>
  <c r="AK30" i="77"/>
  <c r="Z53" i="79"/>
  <c r="X25" i="80"/>
  <c r="AA25" i="77"/>
  <c r="Y24" i="79"/>
  <c r="T24" i="80"/>
  <c r="V24" i="77"/>
  <c r="P26" i="79"/>
  <c r="J68" i="80"/>
  <c r="L68" i="77"/>
  <c r="G71" i="79"/>
  <c r="L71" i="77"/>
  <c r="E71" i="77"/>
  <c r="F27" i="80"/>
  <c r="E27" i="77"/>
  <c r="AL67" i="80"/>
  <c r="AJ67" i="77"/>
  <c r="AB67" i="79"/>
  <c r="X67" i="77"/>
  <c r="AE59" i="80"/>
  <c r="AG59" i="77"/>
  <c r="I61" i="80"/>
  <c r="M61" i="77"/>
  <c r="E62" i="80"/>
  <c r="F62" i="77"/>
  <c r="AJ53" i="80"/>
  <c r="AF63" i="79"/>
  <c r="Y31" i="79"/>
  <c r="V26" i="80"/>
  <c r="V26" i="77"/>
  <c r="S25" i="80"/>
  <c r="U25" i="77"/>
  <c r="O68" i="79"/>
  <c r="L31" i="79"/>
  <c r="AD52" i="80"/>
  <c r="AC52" i="77"/>
  <c r="S52" i="80"/>
  <c r="W52" i="77"/>
  <c r="P23" i="80"/>
  <c r="U33" i="80"/>
  <c r="J33" i="80"/>
  <c r="I33" i="79"/>
  <c r="AL44" i="79"/>
  <c r="AB32" i="80"/>
  <c r="X32" i="79"/>
  <c r="AK37" i="79"/>
  <c r="AE38" i="79"/>
  <c r="AG29" i="80"/>
  <c r="AG29" i="79"/>
  <c r="X37" i="79"/>
  <c r="U38" i="80"/>
  <c r="W38" i="77"/>
  <c r="U30" i="80"/>
  <c r="W30" i="77"/>
  <c r="Q40" i="79"/>
  <c r="K41" i="79"/>
  <c r="M37" i="79"/>
  <c r="E40" i="80"/>
  <c r="G40" i="77"/>
  <c r="AH61" i="80"/>
  <c r="AL61" i="79"/>
  <c r="AL25" i="80"/>
  <c r="AK25" i="77"/>
  <c r="AK5" i="79"/>
  <c r="AI5" i="77"/>
  <c r="AJ34" i="80"/>
  <c r="AF68" i="79"/>
  <c r="AG68" i="77"/>
  <c r="AE53" i="80"/>
  <c r="AG22" i="80"/>
  <c r="AC13" i="80"/>
  <c r="AC13" i="79"/>
  <c r="AJ13" i="77"/>
  <c r="AF3" i="80"/>
  <c r="AG3" i="80"/>
  <c r="AE3" i="79"/>
  <c r="AJ3" i="77"/>
  <c r="Z55" i="80"/>
  <c r="AB21" i="79"/>
  <c r="Y21" i="77"/>
  <c r="X9" i="80"/>
  <c r="AE9" i="79"/>
  <c r="X9" i="79"/>
  <c r="X9" i="77"/>
  <c r="W63" i="79"/>
  <c r="T63" i="77"/>
  <c r="T56" i="80"/>
  <c r="S56" i="79"/>
  <c r="U51" i="80"/>
  <c r="T46" i="80"/>
  <c r="U14" i="80"/>
  <c r="S14" i="77"/>
  <c r="X3" i="80"/>
  <c r="Y3" i="80"/>
  <c r="T3" i="79"/>
  <c r="AA3" i="77"/>
  <c r="X3" i="77"/>
  <c r="N52" i="80"/>
  <c r="O25" i="79"/>
  <c r="O25" i="77"/>
  <c r="V18" i="80"/>
  <c r="S18" i="79"/>
  <c r="T18" i="79"/>
  <c r="S18" i="77"/>
  <c r="R6" i="79"/>
  <c r="O6" i="77"/>
  <c r="J65" i="80"/>
  <c r="J65" i="79"/>
  <c r="I50" i="79"/>
  <c r="J7" i="80"/>
  <c r="J7" i="79"/>
  <c r="K7" i="77"/>
  <c r="E64" i="80"/>
  <c r="H64" i="77"/>
  <c r="G48" i="79"/>
  <c r="E25" i="80"/>
  <c r="D25" i="77"/>
  <c r="D20" i="80"/>
  <c r="G20" i="77"/>
  <c r="J8" i="80"/>
  <c r="I8" i="79"/>
  <c r="J8" i="77"/>
  <c r="C55" i="80"/>
  <c r="C28" i="77"/>
  <c r="AH30" i="80"/>
  <c r="AJ30" i="77"/>
  <c r="Y53" i="80"/>
  <c r="Y53" i="79"/>
  <c r="AB25" i="80"/>
  <c r="Z25" i="77"/>
  <c r="AB24" i="80"/>
  <c r="X24" i="79"/>
  <c r="S24" i="80"/>
  <c r="U24" i="77"/>
  <c r="O26" i="80"/>
  <c r="O26" i="79"/>
  <c r="I68" i="80"/>
  <c r="K68" i="77"/>
  <c r="L71" i="80"/>
  <c r="F71" i="79"/>
  <c r="D71" i="77"/>
  <c r="E27" i="80"/>
  <c r="D27" i="77"/>
  <c r="AF63" i="77"/>
  <c r="AB31" i="77"/>
  <c r="U26" i="80"/>
  <c r="U26" i="77"/>
  <c r="V25" i="80"/>
  <c r="T25" i="77"/>
  <c r="O68" i="80"/>
  <c r="N68" i="79"/>
  <c r="K31" i="79"/>
  <c r="AF52" i="79"/>
  <c r="W52" i="80"/>
  <c r="O23" i="80"/>
  <c r="T33" i="80"/>
  <c r="I33" i="80"/>
  <c r="AL44" i="80"/>
  <c r="AK44" i="79"/>
  <c r="AA32" i="80"/>
  <c r="AB32" i="79"/>
  <c r="AJ37" i="79"/>
  <c r="AF38" i="80"/>
  <c r="AD38" i="79"/>
  <c r="AF29" i="80"/>
  <c r="AF29" i="79"/>
  <c r="T38" i="80"/>
  <c r="T30" i="80"/>
  <c r="V30" i="77"/>
  <c r="P40" i="79"/>
  <c r="M41" i="80"/>
  <c r="J41" i="79"/>
  <c r="L37" i="79"/>
  <c r="D40" i="80"/>
  <c r="F40" i="77"/>
  <c r="AL61" i="80"/>
  <c r="AK25" i="80"/>
  <c r="AJ25" i="77"/>
  <c r="AJ5" i="79"/>
  <c r="AI34" i="80"/>
  <c r="AE68" i="79"/>
  <c r="AD53" i="80"/>
  <c r="AF22" i="80"/>
  <c r="AJ13" i="80"/>
  <c r="AJ13" i="79"/>
  <c r="AF13" i="77"/>
  <c r="AG13" i="77"/>
  <c r="AE3" i="80"/>
  <c r="AI3" i="79"/>
  <c r="AD3" i="79"/>
  <c r="AI3" i="77"/>
  <c r="AF3" i="77"/>
  <c r="AB55" i="79"/>
  <c r="AA21" i="79"/>
  <c r="X21" i="77"/>
  <c r="AE9" i="80"/>
  <c r="AD9" i="79"/>
  <c r="AE9" i="77"/>
  <c r="AA9" i="77"/>
  <c r="V63" i="79"/>
  <c r="S63" i="77"/>
  <c r="S56" i="80"/>
  <c r="T51" i="80"/>
  <c r="S46" i="80"/>
  <c r="S14" i="79"/>
  <c r="W3" i="80"/>
  <c r="AA3" i="79"/>
  <c r="S3" i="79"/>
  <c r="S3" i="77"/>
  <c r="Q52" i="79"/>
  <c r="N25" i="79"/>
  <c r="N25" i="77"/>
  <c r="N18" i="80"/>
  <c r="R18" i="79"/>
  <c r="Q18" i="77"/>
  <c r="R18" i="77"/>
  <c r="Q6" i="79"/>
  <c r="N6" i="77"/>
  <c r="I65" i="80"/>
  <c r="L65" i="77"/>
  <c r="M50" i="79"/>
  <c r="Q7" i="80"/>
  <c r="Q7" i="79"/>
  <c r="J7" i="77"/>
  <c r="D64" i="80"/>
  <c r="F48" i="79"/>
  <c r="D25" i="80"/>
  <c r="H25" i="77"/>
  <c r="H20" i="80"/>
  <c r="F20" i="77"/>
  <c r="I8" i="80"/>
  <c r="H8" i="79"/>
  <c r="I8" i="77"/>
  <c r="C55" i="79"/>
  <c r="C10" i="80"/>
  <c r="AI30" i="79"/>
  <c r="AI30" i="77"/>
  <c r="X53" i="80"/>
  <c r="X53" i="79"/>
  <c r="AB25" i="79"/>
  <c r="Y25" i="77"/>
  <c r="AA24" i="80"/>
  <c r="AB24" i="79"/>
  <c r="S24" i="79"/>
  <c r="T24" i="77"/>
  <c r="N26" i="80"/>
  <c r="N26" i="79"/>
  <c r="L68" i="79"/>
  <c r="J68" i="77"/>
  <c r="K71" i="80"/>
  <c r="E71" i="79"/>
  <c r="K71" i="77"/>
  <c r="D27" i="80"/>
  <c r="H27" i="77"/>
  <c r="AJ67" i="80"/>
  <c r="AH67" i="77"/>
  <c r="AA67" i="80"/>
  <c r="Z67" i="79"/>
  <c r="AC59" i="80"/>
  <c r="L61" i="80"/>
  <c r="H62" i="80"/>
  <c r="D62" i="77"/>
  <c r="AE63" i="77"/>
  <c r="AA31" i="77"/>
  <c r="T26" i="80"/>
  <c r="S26" i="77"/>
  <c r="U25" i="80"/>
  <c r="S25" i="77"/>
  <c r="N68" i="80"/>
  <c r="P68" i="77"/>
  <c r="J31" i="79"/>
  <c r="AE52" i="79"/>
  <c r="V52" i="80"/>
  <c r="N23" i="80"/>
  <c r="W33" i="79"/>
  <c r="M33" i="80"/>
  <c r="AK44" i="80"/>
  <c r="AJ44" i="79"/>
  <c r="Z32" i="80"/>
  <c r="AI37" i="79"/>
  <c r="AE38" i="80"/>
  <c r="AC38" i="79"/>
  <c r="AE29" i="80"/>
  <c r="AC29" i="77"/>
  <c r="S38" i="80"/>
  <c r="S30" i="80"/>
  <c r="U30" i="77"/>
  <c r="Q40" i="80"/>
  <c r="O40" i="79"/>
  <c r="L41" i="80"/>
  <c r="I41" i="79"/>
  <c r="K37" i="79"/>
  <c r="H40" i="79"/>
  <c r="E40" i="77"/>
  <c r="AK61" i="80"/>
  <c r="AJ25" i="80"/>
  <c r="AI25" i="77"/>
  <c r="AL5" i="80"/>
  <c r="AI5" i="79"/>
  <c r="AH5" i="77"/>
  <c r="AH34" i="80"/>
  <c r="AE68" i="80"/>
  <c r="AD68" i="79"/>
  <c r="AC53" i="80"/>
  <c r="AG22" i="79"/>
  <c r="AI13" i="80"/>
  <c r="AI13" i="79"/>
  <c r="AE13" i="77"/>
  <c r="AD3" i="80"/>
  <c r="AH3" i="79"/>
  <c r="AE3" i="77"/>
  <c r="AA55" i="79"/>
  <c r="Z21" i="79"/>
  <c r="AD9" i="80"/>
  <c r="AC9" i="79"/>
  <c r="Z9" i="77"/>
  <c r="U63" i="79"/>
  <c r="W56" i="80"/>
  <c r="S51" i="80"/>
  <c r="V46" i="79"/>
  <c r="W14" i="79"/>
  <c r="V3" i="80"/>
  <c r="Z3" i="79"/>
  <c r="W3" i="77"/>
  <c r="P52" i="79"/>
  <c r="R25" i="79"/>
  <c r="U18" i="80"/>
  <c r="Q18" i="79"/>
  <c r="P18" i="77"/>
  <c r="P6" i="79"/>
  <c r="M65" i="80"/>
  <c r="K65" i="77"/>
  <c r="L50" i="79"/>
  <c r="P7" i="80"/>
  <c r="I7" i="80"/>
  <c r="I7" i="79"/>
  <c r="Q7" i="77"/>
  <c r="H64" i="80"/>
  <c r="E48" i="80"/>
  <c r="E48" i="79"/>
  <c r="G25" i="79"/>
  <c r="G25" i="77"/>
  <c r="H20" i="79"/>
  <c r="E20" i="77"/>
  <c r="H8" i="80"/>
  <c r="G8" i="79"/>
  <c r="H8" i="77"/>
  <c r="C55" i="77"/>
  <c r="C10" i="79"/>
  <c r="AH30" i="79"/>
  <c r="AH30" i="77"/>
  <c r="AB53" i="80"/>
  <c r="AB53" i="77"/>
  <c r="AA25" i="79"/>
  <c r="X25" i="77"/>
  <c r="Z24" i="80"/>
  <c r="Y24" i="77"/>
  <c r="W24" i="79"/>
  <c r="S24" i="77"/>
  <c r="R26" i="80"/>
  <c r="Q26" i="77"/>
  <c r="K68" i="79"/>
  <c r="I68" i="77"/>
  <c r="L71" i="79"/>
  <c r="AL67" i="77"/>
  <c r="AC59" i="79"/>
  <c r="H62" i="79"/>
  <c r="AH31" i="77"/>
  <c r="X33" i="79"/>
  <c r="AB42" i="79"/>
  <c r="V50" i="79"/>
  <c r="Q44" i="80"/>
  <c r="AH68" i="79"/>
  <c r="AK41" i="79"/>
  <c r="Z66" i="79"/>
  <c r="Y41" i="80"/>
  <c r="AB41" i="77"/>
  <c r="U45" i="79"/>
  <c r="Q39" i="80"/>
  <c r="Q39" i="77"/>
  <c r="F49" i="80"/>
  <c r="C42" i="79"/>
  <c r="AJ59" i="79"/>
  <c r="AI59" i="77"/>
  <c r="AI48" i="80"/>
  <c r="AI18" i="80"/>
  <c r="AK18" i="77"/>
  <c r="AF51" i="79"/>
  <c r="AC47" i="79"/>
  <c r="AF12" i="79"/>
  <c r="Y61" i="80"/>
  <c r="AB61" i="77"/>
  <c r="X48" i="79"/>
  <c r="Z27" i="79"/>
  <c r="Y20" i="80"/>
  <c r="X20" i="77"/>
  <c r="U43" i="79"/>
  <c r="W22" i="80"/>
  <c r="U22" i="79"/>
  <c r="Y12" i="80"/>
  <c r="Y12" i="79"/>
  <c r="R65" i="80"/>
  <c r="P65" i="79"/>
  <c r="N56" i="80"/>
  <c r="Q46" i="79"/>
  <c r="V16" i="80"/>
  <c r="V16" i="79"/>
  <c r="N16" i="77"/>
  <c r="L49" i="80"/>
  <c r="J26" i="80"/>
  <c r="M26" i="77"/>
  <c r="M19" i="80"/>
  <c r="Q19" i="79"/>
  <c r="I19" i="77"/>
  <c r="E55" i="80"/>
  <c r="G55" i="77"/>
  <c r="D24" i="80"/>
  <c r="G24" i="77"/>
  <c r="D18" i="80"/>
  <c r="G18" i="77"/>
  <c r="C24" i="79"/>
  <c r="AH56" i="80"/>
  <c r="AH56" i="77"/>
  <c r="S61" i="79"/>
  <c r="U31" i="80"/>
  <c r="T31" i="77"/>
  <c r="S49" i="79"/>
  <c r="C49" i="80"/>
  <c r="AK43" i="79"/>
  <c r="AI43" i="77"/>
  <c r="AJ32" i="80"/>
  <c r="AB28" i="80"/>
  <c r="X28" i="79"/>
  <c r="M42" i="80"/>
  <c r="L42" i="77"/>
  <c r="AL40" i="80"/>
  <c r="AK40" i="79"/>
  <c r="AJ36" i="79"/>
  <c r="Y40" i="79"/>
  <c r="X36" i="79"/>
  <c r="J40" i="79"/>
  <c r="K40" i="77"/>
  <c r="H39" i="80"/>
  <c r="E39" i="77"/>
  <c r="D35" i="79"/>
  <c r="AL72" i="79"/>
  <c r="AJ58" i="80"/>
  <c r="AJ58" i="77"/>
  <c r="AL55" i="80"/>
  <c r="AH55" i="79"/>
  <c r="AJ23" i="80"/>
  <c r="AI23" i="77"/>
  <c r="AJ14" i="80"/>
  <c r="AK14" i="79"/>
  <c r="AK4" i="80"/>
  <c r="AH4" i="77"/>
  <c r="AE64" i="80"/>
  <c r="AF64" i="80"/>
  <c r="AE64" i="79"/>
  <c r="AK64" i="77"/>
  <c r="AC49" i="80"/>
  <c r="AE45" i="79"/>
  <c r="AD21" i="79"/>
  <c r="AD21" i="77"/>
  <c r="AH10" i="80"/>
  <c r="AH10" i="79"/>
  <c r="AI10" i="77"/>
  <c r="AF10" i="77"/>
  <c r="AJ10" i="77"/>
  <c r="Y72" i="79"/>
  <c r="Z59" i="80"/>
  <c r="AA26" i="79"/>
  <c r="AA26" i="77"/>
  <c r="AA34" i="80"/>
  <c r="AB34" i="79"/>
  <c r="V55" i="80"/>
  <c r="V55" i="79"/>
  <c r="S48" i="80"/>
  <c r="O63" i="80"/>
  <c r="Q63" i="77"/>
  <c r="P51" i="79"/>
  <c r="J71" i="77"/>
  <c r="E62" i="77"/>
  <c r="AL31" i="77"/>
  <c r="Y42" i="80"/>
  <c r="U50" i="79"/>
  <c r="P44" i="80"/>
  <c r="AL68" i="79"/>
  <c r="AJ41" i="79"/>
  <c r="AB66" i="80"/>
  <c r="Y66" i="79"/>
  <c r="X41" i="80"/>
  <c r="AA41" i="77"/>
  <c r="U45" i="80"/>
  <c r="T45" i="79"/>
  <c r="P39" i="80"/>
  <c r="P39" i="77"/>
  <c r="R36" i="79"/>
  <c r="E49" i="80"/>
  <c r="H36" i="79"/>
  <c r="C42" i="77"/>
  <c r="AI59" i="79"/>
  <c r="AH48" i="80"/>
  <c r="AH18" i="80"/>
  <c r="AJ18" i="77"/>
  <c r="AG51" i="80"/>
  <c r="AE51" i="79"/>
  <c r="AG47" i="79"/>
  <c r="AE12" i="79"/>
  <c r="AD12" i="77"/>
  <c r="X61" i="80"/>
  <c r="AA61" i="77"/>
  <c r="AB48" i="79"/>
  <c r="AA27" i="80"/>
  <c r="Y27" i="79"/>
  <c r="X20" i="80"/>
  <c r="AB20" i="77"/>
  <c r="U43" i="80"/>
  <c r="T43" i="79"/>
  <c r="V22" i="80"/>
  <c r="T22" i="79"/>
  <c r="X12" i="80"/>
  <c r="X12" i="79"/>
  <c r="AA12" i="77"/>
  <c r="X12" i="77"/>
  <c r="Q65" i="80"/>
  <c r="O65" i="79"/>
  <c r="Q56" i="79"/>
  <c r="N46" i="79"/>
  <c r="N16" i="80"/>
  <c r="N16" i="79"/>
  <c r="U16" i="77"/>
  <c r="K49" i="80"/>
  <c r="I26" i="80"/>
  <c r="L26" i="77"/>
  <c r="K19" i="80"/>
  <c r="L19" i="80"/>
  <c r="I19" i="79"/>
  <c r="P19" i="77"/>
  <c r="D55" i="80"/>
  <c r="F55" i="77"/>
  <c r="H24" i="80"/>
  <c r="F24" i="77"/>
  <c r="H18" i="80"/>
  <c r="F18" i="77"/>
  <c r="C24" i="77"/>
  <c r="AL56" i="80"/>
  <c r="AL56" i="77"/>
  <c r="S61" i="80"/>
  <c r="W61" i="79"/>
  <c r="T31" i="80"/>
  <c r="S31" i="77"/>
  <c r="W49" i="80"/>
  <c r="W49" i="79"/>
  <c r="C49" i="79"/>
  <c r="AJ43" i="79"/>
  <c r="AI32" i="80"/>
  <c r="AA28" i="80"/>
  <c r="AB28" i="79"/>
  <c r="K42" i="79"/>
  <c r="K42" i="77"/>
  <c r="AI40" i="80"/>
  <c r="AJ40" i="79"/>
  <c r="Y40" i="80"/>
  <c r="X40" i="79"/>
  <c r="AB36" i="79"/>
  <c r="I40" i="79"/>
  <c r="G39" i="80"/>
  <c r="D39" i="77"/>
  <c r="H35" i="79"/>
  <c r="AK72" i="79"/>
  <c r="AL58" i="79"/>
  <c r="AI58" i="77"/>
  <c r="AK55" i="80"/>
  <c r="AL55" i="79"/>
  <c r="AL23" i="79"/>
  <c r="AH23" i="77"/>
  <c r="AI14" i="80"/>
  <c r="AJ14" i="79"/>
  <c r="AI4" i="79"/>
  <c r="AD64" i="80"/>
  <c r="AG64" i="79"/>
  <c r="AD64" i="79"/>
  <c r="AC64" i="77"/>
  <c r="AC49" i="79"/>
  <c r="AD45" i="79"/>
  <c r="AC21" i="79"/>
  <c r="AG10" i="80"/>
  <c r="AG10" i="79"/>
  <c r="X72" i="79"/>
  <c r="AB59" i="79"/>
  <c r="AB26" i="79"/>
  <c r="Z26" i="77"/>
  <c r="Z34" i="80"/>
  <c r="AB34" i="77"/>
  <c r="U55" i="80"/>
  <c r="W48" i="80"/>
  <c r="N63" i="80"/>
  <c r="P63" i="77"/>
  <c r="Q51" i="80"/>
  <c r="O51" i="79"/>
  <c r="N45" i="80"/>
  <c r="U15" i="80"/>
  <c r="U15" i="79"/>
  <c r="S15" i="77"/>
  <c r="Z67" i="80"/>
  <c r="H62" i="77"/>
  <c r="AK31" i="80"/>
  <c r="X42" i="80"/>
  <c r="T50" i="79"/>
  <c r="O44" i="80"/>
  <c r="AK68" i="79"/>
  <c r="AI41" i="79"/>
  <c r="AA66" i="80"/>
  <c r="X66" i="79"/>
  <c r="AB41" i="79"/>
  <c r="Z41" i="77"/>
  <c r="T45" i="80"/>
  <c r="S45" i="79"/>
  <c r="O39" i="79"/>
  <c r="O39" i="77"/>
  <c r="Q36" i="79"/>
  <c r="D49" i="80"/>
  <c r="G36" i="79"/>
  <c r="C38" i="79"/>
  <c r="AL59" i="80"/>
  <c r="AH59" i="79"/>
  <c r="AL48" i="80"/>
  <c r="AI18" i="79"/>
  <c r="AI18" i="77"/>
  <c r="AF51" i="80"/>
  <c r="AD51" i="79"/>
  <c r="AF47" i="79"/>
  <c r="AG12" i="80"/>
  <c r="AD12" i="79"/>
  <c r="AB61" i="80"/>
  <c r="Z61" i="77"/>
  <c r="AB48" i="80"/>
  <c r="AA48" i="79"/>
  <c r="Z27" i="80"/>
  <c r="X27" i="79"/>
  <c r="AA20" i="79"/>
  <c r="AA20" i="77"/>
  <c r="T43" i="80"/>
  <c r="S43" i="79"/>
  <c r="U22" i="80"/>
  <c r="W22" i="77"/>
  <c r="W12" i="80"/>
  <c r="W12" i="79"/>
  <c r="P65" i="80"/>
  <c r="R65" i="77"/>
  <c r="P56" i="79"/>
  <c r="R46" i="79"/>
  <c r="T16" i="80"/>
  <c r="U16" i="80"/>
  <c r="U16" i="79"/>
  <c r="T16" i="77"/>
  <c r="J49" i="80"/>
  <c r="K26" i="79"/>
  <c r="K26" i="77"/>
  <c r="J19" i="80"/>
  <c r="O19" i="79"/>
  <c r="P19" i="79"/>
  <c r="O19" i="77"/>
  <c r="E55" i="79"/>
  <c r="E55" i="77"/>
  <c r="H24" i="79"/>
  <c r="E24" i="77"/>
  <c r="H18" i="79"/>
  <c r="E18" i="77"/>
  <c r="C20" i="80"/>
  <c r="AL56" i="79"/>
  <c r="AK56" i="77"/>
  <c r="W61" i="80"/>
  <c r="V61" i="79"/>
  <c r="W31" i="79"/>
  <c r="W31" i="77"/>
  <c r="V49" i="80"/>
  <c r="V49" i="79"/>
  <c r="AK43" i="80"/>
  <c r="AI43" i="79"/>
  <c r="AH32" i="80"/>
  <c r="Z28" i="80"/>
  <c r="Y28" i="77"/>
  <c r="J42" i="79"/>
  <c r="J42" i="77"/>
  <c r="AH40" i="80"/>
  <c r="AI40" i="77"/>
  <c r="X40" i="80"/>
  <c r="AB40" i="79"/>
  <c r="I40" i="80"/>
  <c r="M40" i="79"/>
  <c r="E39" i="80"/>
  <c r="H39" i="77"/>
  <c r="C41" i="80"/>
  <c r="AL72" i="77"/>
  <c r="AK58" i="79"/>
  <c r="AH58" i="77"/>
  <c r="AJ55" i="80"/>
  <c r="AL55" i="77"/>
  <c r="AK23" i="79"/>
  <c r="AL23" i="77"/>
  <c r="AH14" i="80"/>
  <c r="AK14" i="77"/>
  <c r="AL4" i="79"/>
  <c r="AK64" i="80"/>
  <c r="AK64" i="79"/>
  <c r="AI64" i="77"/>
  <c r="AJ64" i="77"/>
  <c r="AG49" i="79"/>
  <c r="AC45" i="79"/>
  <c r="AG21" i="80"/>
  <c r="AG21" i="79"/>
  <c r="AF10" i="80"/>
  <c r="AF10" i="79"/>
  <c r="AH10" i="77"/>
  <c r="AE10" i="77"/>
  <c r="AB72" i="80"/>
  <c r="X72" i="77"/>
  <c r="AA59" i="79"/>
  <c r="Z26" i="79"/>
  <c r="Y34" i="80"/>
  <c r="AA34" i="77"/>
  <c r="T55" i="80"/>
  <c r="V48" i="80"/>
  <c r="Q63" i="79"/>
  <c r="O63" i="77"/>
  <c r="P51" i="80"/>
  <c r="N51" i="79"/>
  <c r="O45" i="79"/>
  <c r="T15" i="80"/>
  <c r="T15" i="79"/>
  <c r="R15" i="77"/>
  <c r="O5" i="80"/>
  <c r="O5" i="79"/>
  <c r="N5" i="79"/>
  <c r="I62" i="79"/>
  <c r="J62" i="77"/>
  <c r="G27" i="79"/>
  <c r="AA67" i="79"/>
  <c r="M61" i="80"/>
  <c r="AI53" i="80"/>
  <c r="AJ31" i="80"/>
  <c r="AA33" i="80"/>
  <c r="Z42" i="80"/>
  <c r="S50" i="79"/>
  <c r="R44" i="79"/>
  <c r="AL68" i="80"/>
  <c r="AL68" i="77"/>
  <c r="AK41" i="80"/>
  <c r="AH41" i="79"/>
  <c r="Z66" i="80"/>
  <c r="X66" i="77"/>
  <c r="AA41" i="79"/>
  <c r="Y41" i="77"/>
  <c r="S45" i="80"/>
  <c r="U45" i="77"/>
  <c r="N39" i="79"/>
  <c r="N39" i="77"/>
  <c r="P36" i="79"/>
  <c r="E49" i="79"/>
  <c r="F36" i="79"/>
  <c r="AK59" i="80"/>
  <c r="AL59" i="79"/>
  <c r="AL48" i="79"/>
  <c r="AH18" i="79"/>
  <c r="AH18" i="77"/>
  <c r="AE51" i="80"/>
  <c r="AE47" i="79"/>
  <c r="AF12" i="80"/>
  <c r="AC12" i="79"/>
  <c r="AC12" i="77"/>
  <c r="AB61" i="79"/>
  <c r="Y61" i="77"/>
  <c r="AA48" i="80"/>
  <c r="Z48" i="79"/>
  <c r="Y27" i="80"/>
  <c r="AB27" i="77"/>
  <c r="Z20" i="79"/>
  <c r="Z20" i="77"/>
  <c r="S43" i="80"/>
  <c r="T22" i="80"/>
  <c r="V22" i="77"/>
  <c r="V12" i="80"/>
  <c r="V12" i="79"/>
  <c r="W12" i="77"/>
  <c r="O65" i="80"/>
  <c r="Q65" i="77"/>
  <c r="O56" i="79"/>
  <c r="Q46" i="80"/>
  <c r="P46" i="79"/>
  <c r="S16" i="80"/>
  <c r="S16" i="79"/>
  <c r="T16" i="79"/>
  <c r="S16" i="77"/>
  <c r="M49" i="79"/>
  <c r="J26" i="79"/>
  <c r="J26" i="77"/>
  <c r="Q19" i="80"/>
  <c r="N19" i="79"/>
  <c r="M19" i="77"/>
  <c r="N19" i="77"/>
  <c r="D55" i="79"/>
  <c r="D55" i="77"/>
  <c r="G24" i="79"/>
  <c r="D24" i="77"/>
  <c r="G18" i="79"/>
  <c r="D18" i="77"/>
  <c r="C20" i="79"/>
  <c r="AK56" i="79"/>
  <c r="AJ56" i="77"/>
  <c r="V61" i="80"/>
  <c r="U61" i="77"/>
  <c r="V31" i="79"/>
  <c r="V31" i="77"/>
  <c r="U49" i="80"/>
  <c r="AJ43" i="80"/>
  <c r="AH43" i="79"/>
  <c r="AI32" i="79"/>
  <c r="Y28" i="80"/>
  <c r="X28" i="77"/>
  <c r="I42" i="79"/>
  <c r="AK40" i="80"/>
  <c r="AH40" i="77"/>
  <c r="AA40" i="80"/>
  <c r="AA40" i="77"/>
  <c r="K40" i="80"/>
  <c r="L40" i="79"/>
  <c r="G39" i="79"/>
  <c r="G39" i="77"/>
  <c r="C41" i="79"/>
  <c r="AK72" i="77"/>
  <c r="AJ58" i="79"/>
  <c r="AI55" i="80"/>
  <c r="AK55" i="77"/>
  <c r="AJ23" i="79"/>
  <c r="AL14" i="80"/>
  <c r="AJ14" i="77"/>
  <c r="AK4" i="79"/>
  <c r="AL4" i="77"/>
  <c r="AC64" i="80"/>
  <c r="AC64" i="79"/>
  <c r="AH64" i="77"/>
  <c r="AF49" i="79"/>
  <c r="AC45" i="80"/>
  <c r="AG45" i="79"/>
  <c r="AF21" i="80"/>
  <c r="AF21" i="79"/>
  <c r="AE10" i="80"/>
  <c r="AE10" i="79"/>
  <c r="Y72" i="80"/>
  <c r="AB72" i="77"/>
  <c r="Z59" i="79"/>
  <c r="AB26" i="80"/>
  <c r="Y26" i="79"/>
  <c r="X34" i="80"/>
  <c r="Z34" i="77"/>
  <c r="S55" i="80"/>
  <c r="W48" i="79"/>
  <c r="R63" i="79"/>
  <c r="N63" i="77"/>
  <c r="O51" i="80"/>
  <c r="O51" i="77"/>
  <c r="N45" i="79"/>
  <c r="S15" i="80"/>
  <c r="S15" i="79"/>
  <c r="G27" i="77"/>
  <c r="Y67" i="79"/>
  <c r="M61" i="79"/>
  <c r="AH53" i="80"/>
  <c r="AL31" i="79"/>
  <c r="Z33" i="80"/>
  <c r="AA42" i="79"/>
  <c r="U50" i="80"/>
  <c r="W50" i="77"/>
  <c r="Q44" i="79"/>
  <c r="AK68" i="80"/>
  <c r="AK68" i="77"/>
  <c r="AI41" i="80"/>
  <c r="Y66" i="80"/>
  <c r="AB66" i="77"/>
  <c r="Z41" i="79"/>
  <c r="W45" i="80"/>
  <c r="T45" i="77"/>
  <c r="R39" i="79"/>
  <c r="O36" i="79"/>
  <c r="D49" i="79"/>
  <c r="E36" i="79"/>
  <c r="AJ59" i="80"/>
  <c r="AH59" i="77"/>
  <c r="AK48" i="79"/>
  <c r="AL18" i="79"/>
  <c r="AD51" i="80"/>
  <c r="AD47" i="79"/>
  <c r="AE12" i="80"/>
  <c r="AG12" i="77"/>
  <c r="AA61" i="79"/>
  <c r="X61" i="77"/>
  <c r="Z48" i="80"/>
  <c r="X27" i="80"/>
  <c r="AA27" i="77"/>
  <c r="Y20" i="79"/>
  <c r="W43" i="80"/>
  <c r="S22" i="80"/>
  <c r="U22" i="77"/>
  <c r="T12" i="80"/>
  <c r="U12" i="80"/>
  <c r="U12" i="79"/>
  <c r="V12" i="77"/>
  <c r="N65" i="80"/>
  <c r="P65" i="77"/>
  <c r="R56" i="80"/>
  <c r="N56" i="79"/>
  <c r="P46" i="80"/>
  <c r="O46" i="79"/>
  <c r="R16" i="80"/>
  <c r="R16" i="79"/>
  <c r="Q16" i="77"/>
  <c r="R16" i="77"/>
  <c r="L49" i="79"/>
  <c r="I26" i="79"/>
  <c r="I19" i="80"/>
  <c r="M19" i="79"/>
  <c r="L19" i="77"/>
  <c r="H55" i="79"/>
  <c r="F24" i="79"/>
  <c r="F18" i="79"/>
  <c r="C20" i="77"/>
  <c r="AJ56" i="79"/>
  <c r="U61" i="80"/>
  <c r="T61" i="77"/>
  <c r="U31" i="79"/>
  <c r="T49" i="80"/>
  <c r="AI43" i="80"/>
  <c r="AH43" i="77"/>
  <c r="AH32" i="79"/>
  <c r="X28" i="80"/>
  <c r="AB28" i="77"/>
  <c r="I42" i="80"/>
  <c r="M42" i="79"/>
  <c r="AJ40" i="80"/>
  <c r="AL40" i="77"/>
  <c r="AI36" i="79"/>
  <c r="Z40" i="80"/>
  <c r="Z40" i="77"/>
  <c r="J40" i="80"/>
  <c r="J40" i="77"/>
  <c r="F39" i="79"/>
  <c r="F39" i="77"/>
  <c r="C41" i="77"/>
  <c r="AJ72" i="77"/>
  <c r="AK58" i="80"/>
  <c r="AI58" i="79"/>
  <c r="AH55" i="80"/>
  <c r="AJ55" i="77"/>
  <c r="AI23" i="80"/>
  <c r="AI23" i="79"/>
  <c r="AK14" i="80"/>
  <c r="AI14" i="77"/>
  <c r="AJ4" i="80"/>
  <c r="AJ4" i="79"/>
  <c r="AK4" i="77"/>
  <c r="AJ64" i="80"/>
  <c r="AJ64" i="79"/>
  <c r="AG64" i="77"/>
  <c r="AG49" i="80"/>
  <c r="AE49" i="79"/>
  <c r="AG45" i="80"/>
  <c r="AF45" i="79"/>
  <c r="AE21" i="80"/>
  <c r="AC21" i="77"/>
  <c r="AD10" i="80"/>
  <c r="AD10" i="79"/>
  <c r="X72" i="80"/>
  <c r="AA72" i="77"/>
  <c r="Y59" i="80"/>
  <c r="Y59" i="79"/>
  <c r="AA26" i="80"/>
  <c r="X26" i="79"/>
  <c r="AA34" i="79"/>
  <c r="Y34" i="77"/>
  <c r="U55" i="79"/>
  <c r="V48" i="79"/>
  <c r="P63" i="79"/>
  <c r="N51" i="80"/>
  <c r="N51" i="77"/>
  <c r="R45" i="79"/>
  <c r="R15" i="80"/>
  <c r="R15" i="79"/>
  <c r="P15" i="77"/>
  <c r="N5" i="80"/>
  <c r="AK67" i="80"/>
  <c r="AK53" i="79"/>
  <c r="AK31" i="79"/>
  <c r="Y33" i="80"/>
  <c r="Z42" i="79"/>
  <c r="T50" i="80"/>
  <c r="P44" i="79"/>
  <c r="AJ68" i="80"/>
  <c r="AH68" i="77"/>
  <c r="AH41" i="80"/>
  <c r="X66" i="80"/>
  <c r="AA66" i="77"/>
  <c r="AB41" i="80"/>
  <c r="Y41" i="79"/>
  <c r="V45" i="80"/>
  <c r="S45" i="77"/>
  <c r="O39" i="80"/>
  <c r="Q39" i="79"/>
  <c r="N36" i="79"/>
  <c r="H49" i="79"/>
  <c r="D36" i="79"/>
  <c r="AH59" i="80"/>
  <c r="AL59" i="77"/>
  <c r="AJ48" i="79"/>
  <c r="AL18" i="80"/>
  <c r="AK18" i="79"/>
  <c r="AC51" i="80"/>
  <c r="AD12" i="80"/>
  <c r="Z61" i="79"/>
  <c r="Y48" i="80"/>
  <c r="AB27" i="80"/>
  <c r="Z27" i="77"/>
  <c r="AB20" i="80"/>
  <c r="X20" i="79"/>
  <c r="V43" i="80"/>
  <c r="S22" i="79"/>
  <c r="T22" i="77"/>
  <c r="AA12" i="80"/>
  <c r="AA12" i="79"/>
  <c r="T12" i="79"/>
  <c r="Y12" i="77"/>
  <c r="U12" i="77"/>
  <c r="R65" i="79"/>
  <c r="O65" i="77"/>
  <c r="Q56" i="80"/>
  <c r="R56" i="79"/>
  <c r="O46" i="80"/>
  <c r="Q16" i="80"/>
  <c r="Q16" i="79"/>
  <c r="P16" i="77"/>
  <c r="K49" i="79"/>
  <c r="M26" i="80"/>
  <c r="M26" i="79"/>
  <c r="P19" i="80"/>
  <c r="L19" i="79"/>
  <c r="K19" i="77"/>
  <c r="H55" i="80"/>
  <c r="G55" i="79"/>
  <c r="G24" i="80"/>
  <c r="E24" i="79"/>
  <c r="G18" i="80"/>
  <c r="E18" i="79"/>
  <c r="C48" i="80"/>
  <c r="AK56" i="80"/>
  <c r="AI56" i="79"/>
  <c r="T61" i="80"/>
  <c r="S61" i="77"/>
  <c r="S31" i="80"/>
  <c r="T31" i="79"/>
  <c r="S49" i="80"/>
  <c r="AH43" i="80"/>
  <c r="AL43" i="77"/>
  <c r="AL32" i="79"/>
  <c r="AA28" i="79"/>
  <c r="AA28" i="77"/>
  <c r="L42" i="80"/>
  <c r="L42" i="79"/>
  <c r="AI40" i="79"/>
  <c r="AK40" i="77"/>
  <c r="AH36" i="79"/>
  <c r="AB40" i="80"/>
  <c r="Y40" i="77"/>
  <c r="AA36" i="79"/>
  <c r="M40" i="80"/>
  <c r="I40" i="77"/>
  <c r="E39" i="79"/>
  <c r="G35" i="79"/>
  <c r="AJ72" i="79"/>
  <c r="AI72" i="77"/>
  <c r="AI58" i="80"/>
  <c r="AH58" i="79"/>
  <c r="AK55" i="79"/>
  <c r="AI55" i="77"/>
  <c r="AH23" i="80"/>
  <c r="AH23" i="79"/>
  <c r="AI14" i="79"/>
  <c r="AH14" i="77"/>
  <c r="AI4" i="80"/>
  <c r="AH4" i="79"/>
  <c r="AI64" i="80"/>
  <c r="AI64" i="79"/>
  <c r="AF64" i="77"/>
  <c r="AF49" i="80"/>
  <c r="AD49" i="79"/>
  <c r="AF45" i="80"/>
  <c r="AD21" i="80"/>
  <c r="AG21" i="77"/>
  <c r="AK10" i="80"/>
  <c r="AK10" i="79"/>
  <c r="AG10" i="77"/>
  <c r="AD10" i="77"/>
  <c r="AB72" i="79"/>
  <c r="Z72" i="77"/>
  <c r="X59" i="80"/>
  <c r="X59" i="79"/>
  <c r="Z26" i="80"/>
  <c r="Y26" i="77"/>
  <c r="Z34" i="79"/>
  <c r="X34" i="77"/>
  <c r="T55" i="79"/>
  <c r="AL67" i="79"/>
  <c r="AJ31" i="77"/>
  <c r="Z33" i="79"/>
  <c r="Y42" i="79"/>
  <c r="S50" i="80"/>
  <c r="O44" i="79"/>
  <c r="AI68" i="80"/>
  <c r="AL41" i="80"/>
  <c r="AB66" i="79"/>
  <c r="Z66" i="77"/>
  <c r="AA41" i="80"/>
  <c r="X41" i="79"/>
  <c r="W45" i="79"/>
  <c r="W45" i="77"/>
  <c r="N39" i="80"/>
  <c r="P39" i="79"/>
  <c r="H49" i="80"/>
  <c r="G49" i="79"/>
  <c r="AI59" i="80"/>
  <c r="AK59" i="77"/>
  <c r="AK48" i="80"/>
  <c r="AI48" i="79"/>
  <c r="AK18" i="80"/>
  <c r="AJ18" i="79"/>
  <c r="AC51" i="79"/>
  <c r="AC12" i="80"/>
  <c r="AF12" i="77"/>
  <c r="AA61" i="80"/>
  <c r="Y61" i="79"/>
  <c r="X48" i="80"/>
  <c r="AB27" i="79"/>
  <c r="Y27" i="77"/>
  <c r="AA20" i="80"/>
  <c r="AB20" i="79"/>
  <c r="W43" i="79"/>
  <c r="W22" i="79"/>
  <c r="S22" i="77"/>
  <c r="S12" i="80"/>
  <c r="S12" i="79"/>
  <c r="Z12" i="77"/>
  <c r="T12" i="77"/>
  <c r="Q65" i="79"/>
  <c r="N65" i="77"/>
  <c r="P56" i="80"/>
  <c r="N46" i="80"/>
  <c r="P16" i="80"/>
  <c r="P16" i="79"/>
  <c r="O16" i="77"/>
  <c r="I49" i="80"/>
  <c r="J49" i="79"/>
  <c r="L26" i="80"/>
  <c r="L26" i="79"/>
  <c r="O19" i="80"/>
  <c r="K19" i="79"/>
  <c r="J19" i="77"/>
  <c r="G55" i="80"/>
  <c r="F55" i="79"/>
  <c r="F24" i="80"/>
  <c r="D24" i="79"/>
  <c r="F18" i="80"/>
  <c r="D18" i="79"/>
  <c r="C48" i="79"/>
  <c r="AJ56" i="80"/>
  <c r="AH56" i="79"/>
  <c r="U61" i="79"/>
  <c r="W61" i="77"/>
  <c r="W31" i="80"/>
  <c r="S31" i="79"/>
  <c r="U49" i="79"/>
  <c r="AL43" i="80"/>
  <c r="AK43" i="77"/>
  <c r="AL32" i="80"/>
  <c r="AK32" i="79"/>
  <c r="Z28" i="79"/>
  <c r="Z28" i="77"/>
  <c r="K42" i="80"/>
  <c r="I42" i="77"/>
  <c r="AH40" i="79"/>
  <c r="AJ40" i="77"/>
  <c r="AL36" i="79"/>
  <c r="AA40" i="79"/>
  <c r="X40" i="77"/>
  <c r="Z36" i="79"/>
  <c r="L40" i="80"/>
  <c r="M40" i="77"/>
  <c r="F39" i="80"/>
  <c r="D39" i="79"/>
  <c r="F35" i="79"/>
  <c r="AI72" i="79"/>
  <c r="AH72" i="77"/>
  <c r="AH58" i="80"/>
  <c r="AL58" i="77"/>
  <c r="AJ55" i="79"/>
  <c r="AH55" i="77"/>
  <c r="AL23" i="80"/>
  <c r="AK23" i="77"/>
  <c r="AH14" i="79"/>
  <c r="AL14" i="77"/>
  <c r="AH4" i="80"/>
  <c r="AI4" i="77"/>
  <c r="AJ4" i="77"/>
  <c r="AH64" i="80"/>
  <c r="AH64" i="79"/>
  <c r="AE64" i="77"/>
  <c r="AE49" i="80"/>
  <c r="AE45" i="80"/>
  <c r="AC21" i="80"/>
  <c r="AF21" i="77"/>
  <c r="AJ10" i="80"/>
  <c r="AC10" i="80"/>
  <c r="AC10" i="79"/>
  <c r="AK10" i="77"/>
  <c r="AA72" i="79"/>
  <c r="Y72" i="77"/>
  <c r="AB59" i="80"/>
  <c r="Y26" i="80"/>
  <c r="X26" i="77"/>
  <c r="Y34" i="79"/>
  <c r="S55" i="79"/>
  <c r="U48" i="80"/>
  <c r="T48" i="79"/>
  <c r="Q63" i="80"/>
  <c r="N63" i="79"/>
  <c r="R51" i="79"/>
  <c r="Q51" i="77"/>
  <c r="Q45" i="80"/>
  <c r="P45" i="79"/>
  <c r="O15" i="80"/>
  <c r="I71" i="80"/>
  <c r="AI67" i="77"/>
  <c r="AD59" i="80"/>
  <c r="D62" i="80"/>
  <c r="AI31" i="77"/>
  <c r="Y33" i="79"/>
  <c r="X42" i="79"/>
  <c r="W50" i="79"/>
  <c r="N44" i="79"/>
  <c r="AI68" i="79"/>
  <c r="AL41" i="79"/>
  <c r="AA66" i="79"/>
  <c r="Y66" i="77"/>
  <c r="Z41" i="80"/>
  <c r="X41" i="77"/>
  <c r="V45" i="79"/>
  <c r="V45" i="77"/>
  <c r="R39" i="80"/>
  <c r="R39" i="77"/>
  <c r="G49" i="80"/>
  <c r="F49" i="79"/>
  <c r="C42" i="80"/>
  <c r="AK59" i="79"/>
  <c r="AJ59" i="77"/>
  <c r="AJ48" i="80"/>
  <c r="AH48" i="79"/>
  <c r="AJ18" i="80"/>
  <c r="AL18" i="77"/>
  <c r="AG51" i="79"/>
  <c r="AG12" i="79"/>
  <c r="AE12" i="77"/>
  <c r="Z61" i="80"/>
  <c r="X61" i="79"/>
  <c r="Y48" i="79"/>
  <c r="AA27" i="79"/>
  <c r="X27" i="77"/>
  <c r="Z20" i="80"/>
  <c r="Y20" i="77"/>
  <c r="V43" i="79"/>
  <c r="V22" i="79"/>
  <c r="Z12" i="80"/>
  <c r="Z12" i="79"/>
  <c r="S12" i="77"/>
  <c r="N65" i="79"/>
  <c r="O56" i="80"/>
  <c r="R46" i="80"/>
  <c r="O16" i="80"/>
  <c r="O16" i="79"/>
  <c r="V16" i="77"/>
  <c r="M49" i="80"/>
  <c r="I49" i="79"/>
  <c r="K26" i="80"/>
  <c r="I26" i="77"/>
  <c r="N19" i="80"/>
  <c r="J19" i="79"/>
  <c r="Q19" i="77"/>
  <c r="F55" i="80"/>
  <c r="H55" i="77"/>
  <c r="E24" i="80"/>
  <c r="H24" i="77"/>
  <c r="E18" i="80"/>
  <c r="H18" i="77"/>
  <c r="C24" i="80"/>
  <c r="AI56" i="80"/>
  <c r="AI56" i="77"/>
  <c r="T61" i="79"/>
  <c r="V61" i="77"/>
  <c r="V31" i="80"/>
  <c r="U31" i="77"/>
  <c r="T49" i="79"/>
  <c r="AL43" i="79"/>
  <c r="AJ43" i="77"/>
  <c r="AK32" i="80"/>
  <c r="AJ32" i="79"/>
  <c r="Y28" i="79"/>
  <c r="J42" i="80"/>
  <c r="M42" i="77"/>
  <c r="AL40" i="79"/>
  <c r="AK36" i="79"/>
  <c r="Z40" i="79"/>
  <c r="AB40" i="77"/>
  <c r="Y36" i="79"/>
  <c r="K40" i="79"/>
  <c r="L40" i="77"/>
  <c r="D39" i="80"/>
  <c r="H39" i="79"/>
  <c r="E35" i="79"/>
  <c r="AH72" i="79"/>
  <c r="AL58" i="80"/>
  <c r="AK58" i="77"/>
  <c r="AI55" i="79"/>
  <c r="AK23" i="80"/>
  <c r="AJ23" i="77"/>
  <c r="AL14" i="79"/>
  <c r="AL4" i="80"/>
  <c r="AG64" i="80"/>
  <c r="AF64" i="79"/>
  <c r="AD64" i="77"/>
  <c r="AD49" i="80"/>
  <c r="AD45" i="80"/>
  <c r="AE21" i="79"/>
  <c r="AE21" i="77"/>
  <c r="AI10" i="80"/>
  <c r="AI10" i="79"/>
  <c r="AJ10" i="79"/>
  <c r="AC10" i="77"/>
  <c r="Z72" i="79"/>
  <c r="AA59" i="80"/>
  <c r="X26" i="80"/>
  <c r="AB26" i="77"/>
  <c r="AB34" i="80"/>
  <c r="X34" i="79"/>
  <c r="W55" i="80"/>
  <c r="W55" i="79"/>
  <c r="T48" i="80"/>
  <c r="S48" i="79"/>
  <c r="P63" i="80"/>
  <c r="R63" i="77"/>
  <c r="Q51" i="79"/>
  <c r="P51" i="77"/>
  <c r="P45" i="80"/>
  <c r="R45" i="77"/>
  <c r="V15" i="80"/>
  <c r="V15" i="79"/>
  <c r="U15" i="77"/>
  <c r="N15" i="77"/>
  <c r="O45" i="80"/>
  <c r="Q15" i="79"/>
  <c r="S5" i="80"/>
  <c r="P5" i="79"/>
  <c r="S5" i="77"/>
  <c r="L62" i="79"/>
  <c r="J55" i="80"/>
  <c r="M55" i="77"/>
  <c r="M48" i="80"/>
  <c r="K48" i="79"/>
  <c r="L45" i="80"/>
  <c r="I45" i="79"/>
  <c r="I25" i="80"/>
  <c r="M25" i="77"/>
  <c r="J18" i="79"/>
  <c r="J18" i="77"/>
  <c r="H54" i="80"/>
  <c r="H54" i="77"/>
  <c r="F45" i="79"/>
  <c r="E23" i="80"/>
  <c r="H17" i="80"/>
  <c r="D17" i="79"/>
  <c r="C59" i="80"/>
  <c r="F19" i="80"/>
  <c r="C19" i="79"/>
  <c r="AF69" i="80"/>
  <c r="AG69" i="79"/>
  <c r="R24" i="79"/>
  <c r="N24" i="77"/>
  <c r="L64" i="80"/>
  <c r="J64" i="79"/>
  <c r="M59" i="79"/>
  <c r="I59" i="77"/>
  <c r="F26" i="80"/>
  <c r="D26" i="79"/>
  <c r="AI51" i="80"/>
  <c r="AD50" i="80"/>
  <c r="AE50" i="77"/>
  <c r="AG44" i="80"/>
  <c r="AD44" i="79"/>
  <c r="V32" i="80"/>
  <c r="T32" i="79"/>
  <c r="P50" i="80"/>
  <c r="D42" i="80"/>
  <c r="G42" i="77"/>
  <c r="D32" i="80"/>
  <c r="AL39" i="79"/>
  <c r="AI39" i="77"/>
  <c r="AK35" i="79"/>
  <c r="AA39" i="80"/>
  <c r="X35" i="79"/>
  <c r="P38" i="79"/>
  <c r="O35" i="79"/>
  <c r="J39" i="80"/>
  <c r="L39" i="77"/>
  <c r="M36" i="79"/>
  <c r="AJ69" i="80"/>
  <c r="AH69" i="79"/>
  <c r="AL54" i="79"/>
  <c r="AH22" i="79"/>
  <c r="AL12" i="79"/>
  <c r="AI12" i="77"/>
  <c r="AG62" i="80"/>
  <c r="AC62" i="77"/>
  <c r="AE56" i="79"/>
  <c r="AD8" i="80"/>
  <c r="X71" i="79"/>
  <c r="AB71" i="77"/>
  <c r="AC71" i="77"/>
  <c r="X58" i="79"/>
  <c r="Y58" i="77"/>
  <c r="Y19" i="80"/>
  <c r="AD19" i="79"/>
  <c r="AC19" i="77"/>
  <c r="AD19" i="77"/>
  <c r="Z8" i="79"/>
  <c r="S60" i="80"/>
  <c r="W60" i="77"/>
  <c r="W28" i="79"/>
  <c r="S28" i="77"/>
  <c r="V21" i="80"/>
  <c r="U21" i="77"/>
  <c r="W10" i="80"/>
  <c r="W10" i="79"/>
  <c r="Y10" i="77"/>
  <c r="V10" i="77"/>
  <c r="N62" i="80"/>
  <c r="Q62" i="79"/>
  <c r="V62" i="77"/>
  <c r="O62" i="77"/>
  <c r="P48" i="79"/>
  <c r="P42" i="79"/>
  <c r="Q22" i="80"/>
  <c r="P22" i="77"/>
  <c r="P34" i="79"/>
  <c r="J60" i="80"/>
  <c r="P60" i="79"/>
  <c r="N60" i="77"/>
  <c r="J54" i="80"/>
  <c r="L54" i="77"/>
  <c r="K43" i="79"/>
  <c r="I34" i="79"/>
  <c r="D61" i="80"/>
  <c r="F37" i="79"/>
  <c r="E22" i="80"/>
  <c r="H22" i="77"/>
  <c r="E34" i="80"/>
  <c r="H34" i="77"/>
  <c r="D73" i="79"/>
  <c r="C58" i="79"/>
  <c r="C18" i="80"/>
  <c r="Z73" i="80"/>
  <c r="AD70" i="80"/>
  <c r="AG73" i="80"/>
  <c r="AI72" i="80"/>
  <c r="S70" i="80"/>
  <c r="F73" i="80"/>
  <c r="C34" i="79"/>
  <c r="AI24" i="80"/>
  <c r="AK24" i="77"/>
  <c r="AA29" i="79"/>
  <c r="X29" i="77"/>
  <c r="U64" i="80"/>
  <c r="U64" i="79"/>
  <c r="AA64" i="77"/>
  <c r="T64" i="77"/>
  <c r="Q64" i="79"/>
  <c r="N64" i="77"/>
  <c r="M57" i="80"/>
  <c r="M57" i="77"/>
  <c r="K24" i="80"/>
  <c r="I24" i="77"/>
  <c r="U48" i="79"/>
  <c r="Q45" i="79"/>
  <c r="P15" i="79"/>
  <c r="R5" i="80"/>
  <c r="V5" i="79"/>
  <c r="R5" i="77"/>
  <c r="K62" i="79"/>
  <c r="M55" i="79"/>
  <c r="L55" i="77"/>
  <c r="L48" i="80"/>
  <c r="J48" i="79"/>
  <c r="K45" i="80"/>
  <c r="M25" i="80"/>
  <c r="L25" i="77"/>
  <c r="I18" i="79"/>
  <c r="G54" i="80"/>
  <c r="E45" i="79"/>
  <c r="D23" i="80"/>
  <c r="G17" i="80"/>
  <c r="H17" i="79"/>
  <c r="C59" i="79"/>
  <c r="E19" i="80"/>
  <c r="E19" i="77"/>
  <c r="AE69" i="80"/>
  <c r="AG69" i="77"/>
  <c r="Q24" i="79"/>
  <c r="R24" i="77"/>
  <c r="K64" i="80"/>
  <c r="K64" i="77"/>
  <c r="L59" i="79"/>
  <c r="M59" i="77"/>
  <c r="E26" i="80"/>
  <c r="H26" i="77"/>
  <c r="AH51" i="80"/>
  <c r="AG50" i="79"/>
  <c r="AD50" i="77"/>
  <c r="AF44" i="80"/>
  <c r="AC44" i="79"/>
  <c r="U32" i="80"/>
  <c r="O50" i="80"/>
  <c r="E42" i="80"/>
  <c r="F42" i="77"/>
  <c r="H32" i="80"/>
  <c r="C72" i="79"/>
  <c r="AK39" i="79"/>
  <c r="AH39" i="77"/>
  <c r="AJ35" i="79"/>
  <c r="AB39" i="79"/>
  <c r="P38" i="80"/>
  <c r="O38" i="79"/>
  <c r="N35" i="79"/>
  <c r="I39" i="80"/>
  <c r="K39" i="77"/>
  <c r="L36" i="79"/>
  <c r="AI69" i="80"/>
  <c r="AJ69" i="77"/>
  <c r="AK54" i="79"/>
  <c r="AL22" i="79"/>
  <c r="AJ12" i="80"/>
  <c r="AK12" i="79"/>
  <c r="AF62" i="80"/>
  <c r="AG62" i="77"/>
  <c r="AC56" i="80"/>
  <c r="AD56" i="79"/>
  <c r="AC8" i="80"/>
  <c r="AF8" i="77"/>
  <c r="AF71" i="80"/>
  <c r="AE71" i="79"/>
  <c r="AA71" i="77"/>
  <c r="AB58" i="79"/>
  <c r="AF19" i="80"/>
  <c r="AC19" i="79"/>
  <c r="AB19" i="77"/>
  <c r="Y8" i="79"/>
  <c r="W60" i="80"/>
  <c r="V60" i="77"/>
  <c r="V28" i="79"/>
  <c r="U21" i="80"/>
  <c r="T21" i="77"/>
  <c r="V10" i="80"/>
  <c r="V10" i="79"/>
  <c r="U62" i="80"/>
  <c r="P62" i="79"/>
  <c r="N62" i="77"/>
  <c r="O48" i="79"/>
  <c r="Q42" i="80"/>
  <c r="O42" i="79"/>
  <c r="P22" i="80"/>
  <c r="O22" i="77"/>
  <c r="O34" i="80"/>
  <c r="O34" i="79"/>
  <c r="Q60" i="80"/>
  <c r="O60" i="79"/>
  <c r="M60" i="77"/>
  <c r="I54" i="80"/>
  <c r="K54" i="77"/>
  <c r="M43" i="80"/>
  <c r="J43" i="79"/>
  <c r="M34" i="80"/>
  <c r="M34" i="79"/>
  <c r="E61" i="79"/>
  <c r="E37" i="79"/>
  <c r="D22" i="80"/>
  <c r="G22" i="77"/>
  <c r="D34" i="80"/>
  <c r="C73" i="79"/>
  <c r="C47" i="79"/>
  <c r="C18" i="79"/>
  <c r="J73" i="80"/>
  <c r="V70" i="80"/>
  <c r="Y73" i="80"/>
  <c r="AA72" i="80"/>
  <c r="K70" i="80"/>
  <c r="AH72" i="80"/>
  <c r="AH24" i="80"/>
  <c r="AJ24" i="77"/>
  <c r="Z29" i="79"/>
  <c r="T64" i="80"/>
  <c r="AA64" i="79"/>
  <c r="S64" i="77"/>
  <c r="P64" i="79"/>
  <c r="L57" i="80"/>
  <c r="J24" i="80"/>
  <c r="M24" i="77"/>
  <c r="I22" i="79"/>
  <c r="R63" i="80"/>
  <c r="T15" i="77"/>
  <c r="Q5" i="80"/>
  <c r="O5" i="77"/>
  <c r="M62" i="80"/>
  <c r="J62" i="79"/>
  <c r="L55" i="79"/>
  <c r="K55" i="77"/>
  <c r="K48" i="80"/>
  <c r="J45" i="80"/>
  <c r="L25" i="80"/>
  <c r="K25" i="77"/>
  <c r="M18" i="80"/>
  <c r="M18" i="79"/>
  <c r="F54" i="80"/>
  <c r="E45" i="80"/>
  <c r="D45" i="79"/>
  <c r="G23" i="79"/>
  <c r="F17" i="80"/>
  <c r="E17" i="77"/>
  <c r="C59" i="77"/>
  <c r="D19" i="80"/>
  <c r="D19" i="77"/>
  <c r="AD69" i="80"/>
  <c r="AF69" i="77"/>
  <c r="P24" i="79"/>
  <c r="J64" i="80"/>
  <c r="J64" i="77"/>
  <c r="K59" i="79"/>
  <c r="D26" i="80"/>
  <c r="G26" i="77"/>
  <c r="C57" i="80"/>
  <c r="AK51" i="79"/>
  <c r="AF50" i="79"/>
  <c r="AC50" i="77"/>
  <c r="AE44" i="80"/>
  <c r="T32" i="80"/>
  <c r="N50" i="80"/>
  <c r="H42" i="79"/>
  <c r="E42" i="77"/>
  <c r="H32" i="79"/>
  <c r="C72" i="77"/>
  <c r="AJ39" i="79"/>
  <c r="AI35" i="79"/>
  <c r="AA39" i="79"/>
  <c r="O38" i="80"/>
  <c r="N38" i="79"/>
  <c r="R35" i="79"/>
  <c r="M39" i="79"/>
  <c r="J39" i="77"/>
  <c r="H38" i="80"/>
  <c r="AL69" i="80"/>
  <c r="AI69" i="77"/>
  <c r="AJ54" i="79"/>
  <c r="AL22" i="80"/>
  <c r="AK22" i="79"/>
  <c r="AI12" i="80"/>
  <c r="AJ12" i="79"/>
  <c r="AC62" i="79"/>
  <c r="AF62" i="77"/>
  <c r="AG56" i="80"/>
  <c r="AC56" i="79"/>
  <c r="AG8" i="79"/>
  <c r="AC71" i="80"/>
  <c r="AD71" i="79"/>
  <c r="Z71" i="77"/>
  <c r="AA58" i="80"/>
  <c r="AA58" i="79"/>
  <c r="X19" i="80"/>
  <c r="AB19" i="79"/>
  <c r="AA19" i="77"/>
  <c r="AB8" i="80"/>
  <c r="X8" i="79"/>
  <c r="V60" i="80"/>
  <c r="U60" i="77"/>
  <c r="W28" i="80"/>
  <c r="U28" i="79"/>
  <c r="T21" i="80"/>
  <c r="S21" i="77"/>
  <c r="T10" i="80"/>
  <c r="U10" i="80"/>
  <c r="U10" i="79"/>
  <c r="X10" i="77"/>
  <c r="U10" i="77"/>
  <c r="T62" i="80"/>
  <c r="O62" i="79"/>
  <c r="U62" i="77"/>
  <c r="R48" i="80"/>
  <c r="N48" i="79"/>
  <c r="P42" i="80"/>
  <c r="N42" i="79"/>
  <c r="R22" i="79"/>
  <c r="N22" i="77"/>
  <c r="N34" i="80"/>
  <c r="N34" i="79"/>
  <c r="I60" i="80"/>
  <c r="N60" i="79"/>
  <c r="Q60" i="77"/>
  <c r="I54" i="79"/>
  <c r="J54" i="77"/>
  <c r="L43" i="80"/>
  <c r="I43" i="79"/>
  <c r="L34" i="80"/>
  <c r="L34" i="79"/>
  <c r="D61" i="79"/>
  <c r="D37" i="79"/>
  <c r="H22" i="80"/>
  <c r="F22" i="77"/>
  <c r="H34" i="80"/>
  <c r="E73" i="80"/>
  <c r="D73" i="77"/>
  <c r="C47" i="77"/>
  <c r="C18" i="77"/>
  <c r="AL72" i="80"/>
  <c r="N70" i="80"/>
  <c r="Q73" i="80"/>
  <c r="S72" i="80"/>
  <c r="Z72" i="80"/>
  <c r="AI24" i="79"/>
  <c r="AI24" i="77"/>
  <c r="AA29" i="80"/>
  <c r="Y29" i="79"/>
  <c r="AA64" i="80"/>
  <c r="Z64" i="79"/>
  <c r="Z64" i="77"/>
  <c r="O64" i="80"/>
  <c r="O64" i="79"/>
  <c r="K57" i="80"/>
  <c r="O63" i="79"/>
  <c r="P15" i="80"/>
  <c r="Q15" i="77"/>
  <c r="U5" i="79"/>
  <c r="V5" i="77"/>
  <c r="L62" i="80"/>
  <c r="M62" i="77"/>
  <c r="K55" i="79"/>
  <c r="J48" i="80"/>
  <c r="I45" i="80"/>
  <c r="M25" i="79"/>
  <c r="J25" i="77"/>
  <c r="L18" i="80"/>
  <c r="L18" i="79"/>
  <c r="H54" i="79"/>
  <c r="D45" i="80"/>
  <c r="H45" i="79"/>
  <c r="F23" i="79"/>
  <c r="E17" i="80"/>
  <c r="D17" i="77"/>
  <c r="C54" i="80"/>
  <c r="G19" i="80"/>
  <c r="C19" i="77"/>
  <c r="AC69" i="80"/>
  <c r="AE69" i="77"/>
  <c r="O24" i="80"/>
  <c r="O24" i="79"/>
  <c r="I64" i="80"/>
  <c r="I64" i="77"/>
  <c r="I59" i="80"/>
  <c r="J59" i="79"/>
  <c r="H26" i="80"/>
  <c r="F26" i="77"/>
  <c r="C57" i="79"/>
  <c r="AJ51" i="79"/>
  <c r="AE50" i="79"/>
  <c r="AD44" i="80"/>
  <c r="S32" i="80"/>
  <c r="Q50" i="79"/>
  <c r="G42" i="79"/>
  <c r="D42" i="77"/>
  <c r="G32" i="79"/>
  <c r="AK39" i="80"/>
  <c r="AI39" i="79"/>
  <c r="AH35" i="79"/>
  <c r="Z39" i="79"/>
  <c r="N38" i="80"/>
  <c r="Q35" i="79"/>
  <c r="L39" i="79"/>
  <c r="I39" i="77"/>
  <c r="H38" i="79"/>
  <c r="AK69" i="80"/>
  <c r="AH69" i="77"/>
  <c r="AK54" i="80"/>
  <c r="AI54" i="79"/>
  <c r="AK22" i="80"/>
  <c r="AJ22" i="79"/>
  <c r="AH12" i="80"/>
  <c r="AH12" i="77"/>
  <c r="AL12" i="77"/>
  <c r="AG62" i="79"/>
  <c r="AE62" i="77"/>
  <c r="AF56" i="80"/>
  <c r="AG56" i="77"/>
  <c r="AF8" i="79"/>
  <c r="AE8" i="77"/>
  <c r="AB71" i="80"/>
  <c r="AC71" i="79"/>
  <c r="Y71" i="77"/>
  <c r="Z58" i="80"/>
  <c r="Z58" i="79"/>
  <c r="AE19" i="80"/>
  <c r="AA19" i="79"/>
  <c r="Z19" i="77"/>
  <c r="AA8" i="80"/>
  <c r="AB8" i="79"/>
  <c r="AB8" i="77"/>
  <c r="W60" i="79"/>
  <c r="T60" i="77"/>
  <c r="V28" i="80"/>
  <c r="T28" i="79"/>
  <c r="W21" i="79"/>
  <c r="W21" i="77"/>
  <c r="AA10" i="80"/>
  <c r="AA10" i="79"/>
  <c r="T10" i="79"/>
  <c r="T10" i="77"/>
  <c r="S62" i="80"/>
  <c r="N62" i="79"/>
  <c r="T62" i="77"/>
  <c r="Q48" i="80"/>
  <c r="R48" i="79"/>
  <c r="O42" i="80"/>
  <c r="Q42" i="77"/>
  <c r="Q22" i="79"/>
  <c r="R22" i="77"/>
  <c r="R34" i="80"/>
  <c r="R34" i="77"/>
  <c r="P60" i="80"/>
  <c r="M60" i="79"/>
  <c r="P60" i="77"/>
  <c r="M54" i="79"/>
  <c r="I54" i="77"/>
  <c r="K43" i="80"/>
  <c r="M43" i="77"/>
  <c r="K34" i="80"/>
  <c r="H61" i="79"/>
  <c r="H37" i="79"/>
  <c r="H22" i="79"/>
  <c r="E22" i="77"/>
  <c r="H34" i="79"/>
  <c r="D73" i="80"/>
  <c r="C73" i="77"/>
  <c r="C39" i="80"/>
  <c r="AD72" i="80"/>
  <c r="AH69" i="80"/>
  <c r="I73" i="80"/>
  <c r="K72" i="80"/>
  <c r="J72" i="80"/>
  <c r="AH24" i="79"/>
  <c r="AH24" i="77"/>
  <c r="Z29" i="80"/>
  <c r="X29" i="79"/>
  <c r="S64" i="80"/>
  <c r="X64" i="79"/>
  <c r="Y64" i="77"/>
  <c r="N64" i="80"/>
  <c r="N64" i="79"/>
  <c r="M57" i="79"/>
  <c r="K24" i="79"/>
  <c r="K24" i="77"/>
  <c r="L22" i="80"/>
  <c r="L22" i="79"/>
  <c r="E65" i="79"/>
  <c r="V59" i="80"/>
  <c r="V59" i="79"/>
  <c r="AL33" i="80"/>
  <c r="C43" i="80"/>
  <c r="N15" i="80"/>
  <c r="O15" i="77"/>
  <c r="P5" i="80"/>
  <c r="T5" i="79"/>
  <c r="N5" i="77"/>
  <c r="Q5" i="77"/>
  <c r="K62" i="80"/>
  <c r="L62" i="77"/>
  <c r="I55" i="80"/>
  <c r="J55" i="79"/>
  <c r="I48" i="80"/>
  <c r="M45" i="79"/>
  <c r="L25" i="79"/>
  <c r="I25" i="77"/>
  <c r="K18" i="80"/>
  <c r="I18" i="77"/>
  <c r="G54" i="79"/>
  <c r="H45" i="80"/>
  <c r="E23" i="79"/>
  <c r="D17" i="80"/>
  <c r="H17" i="77"/>
  <c r="C54" i="79"/>
  <c r="G19" i="79"/>
  <c r="G19" i="77"/>
  <c r="AF69" i="79"/>
  <c r="AD69" i="77"/>
  <c r="N24" i="80"/>
  <c r="N24" i="79"/>
  <c r="M64" i="79"/>
  <c r="M64" i="77"/>
  <c r="M59" i="80"/>
  <c r="I59" i="79"/>
  <c r="H26" i="79"/>
  <c r="E26" i="77"/>
  <c r="C57" i="77"/>
  <c r="AI51" i="79"/>
  <c r="AC50" i="80"/>
  <c r="AD50" i="79"/>
  <c r="AC44" i="80"/>
  <c r="S32" i="79"/>
  <c r="P50" i="79"/>
  <c r="F42" i="79"/>
  <c r="F32" i="79"/>
  <c r="AJ39" i="80"/>
  <c r="AH39" i="79"/>
  <c r="AB39" i="80"/>
  <c r="Y39" i="79"/>
  <c r="AB35" i="79"/>
  <c r="R38" i="80"/>
  <c r="P35" i="79"/>
  <c r="K39" i="79"/>
  <c r="G38" i="79"/>
  <c r="AL69" i="79"/>
  <c r="AL69" i="77"/>
  <c r="AJ54" i="80"/>
  <c r="AH54" i="79"/>
  <c r="AJ22" i="80"/>
  <c r="AL12" i="80"/>
  <c r="AK12" i="77"/>
  <c r="AF62" i="79"/>
  <c r="AE56" i="80"/>
  <c r="AF56" i="77"/>
  <c r="AE8" i="79"/>
  <c r="AA71" i="80"/>
  <c r="AB71" i="79"/>
  <c r="AF71" i="77"/>
  <c r="AB58" i="80"/>
  <c r="X58" i="77"/>
  <c r="AD19" i="80"/>
  <c r="Z19" i="79"/>
  <c r="Y19" i="77"/>
  <c r="Z8" i="80"/>
  <c r="AA8" i="77"/>
  <c r="V60" i="79"/>
  <c r="S60" i="77"/>
  <c r="U28" i="80"/>
  <c r="W28" i="77"/>
  <c r="V21" i="79"/>
  <c r="V21" i="77"/>
  <c r="S10" i="80"/>
  <c r="S10" i="79"/>
  <c r="AA10" i="77"/>
  <c r="R62" i="80"/>
  <c r="V62" i="79"/>
  <c r="S62" i="77"/>
  <c r="P48" i="80"/>
  <c r="N42" i="80"/>
  <c r="P42" i="77"/>
  <c r="P22" i="79"/>
  <c r="Q34" i="80"/>
  <c r="O60" i="80"/>
  <c r="L60" i="79"/>
  <c r="L54" i="79"/>
  <c r="J43" i="80"/>
  <c r="J34" i="80"/>
  <c r="H61" i="80"/>
  <c r="G61" i="79"/>
  <c r="H37" i="77"/>
  <c r="G22" i="79"/>
  <c r="D22" i="77"/>
  <c r="G34" i="79"/>
  <c r="C73" i="80"/>
  <c r="G73" i="77"/>
  <c r="C39" i="79"/>
  <c r="V72" i="80"/>
  <c r="AK72" i="80"/>
  <c r="AF73" i="80"/>
  <c r="AE73" i="80"/>
  <c r="C72" i="80"/>
  <c r="AL73" i="80"/>
  <c r="AD71" i="80"/>
  <c r="C40" i="75"/>
  <c r="AL24" i="79"/>
  <c r="Y29" i="80"/>
  <c r="AB29" i="77"/>
  <c r="Z64" i="80"/>
  <c r="W64" i="79"/>
  <c r="X64" i="77"/>
  <c r="R64" i="80"/>
  <c r="R64" i="77"/>
  <c r="L57" i="79"/>
  <c r="R51" i="80"/>
  <c r="Q15" i="80"/>
  <c r="V15" i="77"/>
  <c r="V5" i="80"/>
  <c r="S5" i="79"/>
  <c r="U5" i="77"/>
  <c r="J62" i="80"/>
  <c r="K62" i="77"/>
  <c r="M55" i="80"/>
  <c r="I55" i="79"/>
  <c r="I48" i="79"/>
  <c r="L45" i="79"/>
  <c r="K25" i="79"/>
  <c r="J18" i="80"/>
  <c r="M18" i="77"/>
  <c r="F54" i="79"/>
  <c r="G45" i="80"/>
  <c r="H23" i="80"/>
  <c r="D23" i="79"/>
  <c r="G17" i="79"/>
  <c r="G17" i="77"/>
  <c r="C45" i="80"/>
  <c r="F19" i="79"/>
  <c r="F19" i="77"/>
  <c r="AE69" i="79"/>
  <c r="AC69" i="77"/>
  <c r="R24" i="80"/>
  <c r="Q24" i="77"/>
  <c r="I64" i="79"/>
  <c r="L64" i="77"/>
  <c r="J59" i="80"/>
  <c r="L59" i="77"/>
  <c r="G26" i="79"/>
  <c r="D26" i="77"/>
  <c r="AL51" i="80"/>
  <c r="AH51" i="79"/>
  <c r="AG50" i="80"/>
  <c r="AC50" i="79"/>
  <c r="AG44" i="79"/>
  <c r="W32" i="79"/>
  <c r="O50" i="79"/>
  <c r="H42" i="80"/>
  <c r="E42" i="79"/>
  <c r="G32" i="80"/>
  <c r="E32" i="79"/>
  <c r="AI39" i="80"/>
  <c r="AL39" i="77"/>
  <c r="Z39" i="80"/>
  <c r="X39" i="79"/>
  <c r="AA35" i="79"/>
  <c r="Q38" i="80"/>
  <c r="M39" i="80"/>
  <c r="J39" i="79"/>
  <c r="K36" i="79"/>
  <c r="F38" i="79"/>
  <c r="AK69" i="79"/>
  <c r="AK69" i="77"/>
  <c r="AI54" i="80"/>
  <c r="AI22" i="80"/>
  <c r="AK12" i="80"/>
  <c r="AE62" i="80"/>
  <c r="AE62" i="79"/>
  <c r="AD56" i="80"/>
  <c r="AE56" i="77"/>
  <c r="AG8" i="80"/>
  <c r="AD8" i="79"/>
  <c r="AD8" i="77"/>
  <c r="Y71" i="80"/>
  <c r="AA71" i="79"/>
  <c r="X71" i="77"/>
  <c r="Y58" i="80"/>
  <c r="AB58" i="77"/>
  <c r="AC19" i="80"/>
  <c r="Y19" i="79"/>
  <c r="AF19" i="77"/>
  <c r="Y8" i="80"/>
  <c r="Z8" i="77"/>
  <c r="U60" i="79"/>
  <c r="T28" i="80"/>
  <c r="V28" i="77"/>
  <c r="U21" i="79"/>
  <c r="Z10" i="80"/>
  <c r="Z10" i="79"/>
  <c r="S10" i="77"/>
  <c r="W10" i="77"/>
  <c r="Q62" i="80"/>
  <c r="T62" i="79"/>
  <c r="R62" i="77"/>
  <c r="O48" i="80"/>
  <c r="R42" i="80"/>
  <c r="O42" i="77"/>
  <c r="O22" i="80"/>
  <c r="O22" i="79"/>
  <c r="P34" i="80"/>
  <c r="M60" i="80"/>
  <c r="N60" i="80"/>
  <c r="K60" i="79"/>
  <c r="M54" i="80"/>
  <c r="K54" i="79"/>
  <c r="I43" i="80"/>
  <c r="I34" i="80"/>
  <c r="G61" i="80"/>
  <c r="F61" i="79"/>
  <c r="F22" i="79"/>
  <c r="F34" i="79"/>
  <c r="G73" i="79"/>
  <c r="F73" i="77"/>
  <c r="C39" i="77"/>
  <c r="F72" i="80"/>
  <c r="AC72" i="80"/>
  <c r="X73" i="80"/>
  <c r="W73" i="80"/>
  <c r="AE71" i="80"/>
  <c r="AD73" i="80"/>
  <c r="F71" i="80"/>
  <c r="AL24" i="80"/>
  <c r="AK24" i="79"/>
  <c r="X29" i="80"/>
  <c r="AA29" i="77"/>
  <c r="Y64" i="80"/>
  <c r="V64" i="79"/>
  <c r="W64" i="77"/>
  <c r="Q64" i="80"/>
  <c r="Q64" i="77"/>
  <c r="K57" i="79"/>
  <c r="R51" i="77"/>
  <c r="O15" i="79"/>
  <c r="U5" i="80"/>
  <c r="R5" i="79"/>
  <c r="T5" i="77"/>
  <c r="I62" i="80"/>
  <c r="I62" i="77"/>
  <c r="L55" i="80"/>
  <c r="J55" i="77"/>
  <c r="M48" i="79"/>
  <c r="K45" i="79"/>
  <c r="K25" i="80"/>
  <c r="J25" i="79"/>
  <c r="I18" i="80"/>
  <c r="L18" i="77"/>
  <c r="E54" i="80"/>
  <c r="E54" i="79"/>
  <c r="F45" i="80"/>
  <c r="G23" i="80"/>
  <c r="H23" i="79"/>
  <c r="F17" i="79"/>
  <c r="F17" i="77"/>
  <c r="C45" i="79"/>
  <c r="E19" i="79"/>
  <c r="AD69" i="79"/>
  <c r="Q24" i="80"/>
  <c r="P24" i="77"/>
  <c r="L64" i="79"/>
  <c r="L59" i="80"/>
  <c r="K59" i="77"/>
  <c r="F26" i="79"/>
  <c r="AK51" i="80"/>
  <c r="AL51" i="79"/>
  <c r="AF50" i="80"/>
  <c r="AG50" i="77"/>
  <c r="AF44" i="79"/>
  <c r="V32" i="79"/>
  <c r="R50" i="80"/>
  <c r="N50" i="79"/>
  <c r="G42" i="80"/>
  <c r="D42" i="79"/>
  <c r="F32" i="80"/>
  <c r="D32" i="79"/>
  <c r="AH39" i="80"/>
  <c r="AK39" i="77"/>
  <c r="Y39" i="80"/>
  <c r="AB39" i="77"/>
  <c r="Z35" i="79"/>
  <c r="R38" i="79"/>
  <c r="L39" i="80"/>
  <c r="I39" i="79"/>
  <c r="J36" i="79"/>
  <c r="E38" i="79"/>
  <c r="AJ69" i="79"/>
  <c r="AH54" i="80"/>
  <c r="AH22" i="80"/>
  <c r="AI12" i="79"/>
  <c r="AJ12" i="77"/>
  <c r="AD62" i="80"/>
  <c r="AD62" i="79"/>
  <c r="AG56" i="79"/>
  <c r="AD56" i="77"/>
  <c r="AF8" i="80"/>
  <c r="AC8" i="79"/>
  <c r="AC8" i="77"/>
  <c r="X71" i="80"/>
  <c r="Z71" i="79"/>
  <c r="AE71" i="77"/>
  <c r="X58" i="80"/>
  <c r="AA58" i="77"/>
  <c r="AA19" i="80"/>
  <c r="AB19" i="80"/>
  <c r="AF19" i="79"/>
  <c r="X19" i="77"/>
  <c r="X8" i="80"/>
  <c r="Y8" i="77"/>
  <c r="U60" i="80"/>
  <c r="T60" i="79"/>
  <c r="S28" i="80"/>
  <c r="U28" i="77"/>
  <c r="S21" i="80"/>
  <c r="T21" i="79"/>
  <c r="Y10" i="80"/>
  <c r="Y10" i="79"/>
  <c r="O62" i="80"/>
  <c r="P62" i="80"/>
  <c r="S62" i="79"/>
  <c r="Q62" i="77"/>
  <c r="N48" i="80"/>
  <c r="R42" i="79"/>
  <c r="N42" i="77"/>
  <c r="N22" i="80"/>
  <c r="N22" i="79"/>
  <c r="R34" i="79"/>
  <c r="L60" i="80"/>
  <c r="Q60" i="79"/>
  <c r="J60" i="79"/>
  <c r="L54" i="80"/>
  <c r="J54" i="79"/>
  <c r="M43" i="79"/>
  <c r="K34" i="79"/>
  <c r="F61" i="80"/>
  <c r="G22" i="80"/>
  <c r="E22" i="79"/>
  <c r="G34" i="80"/>
  <c r="E34" i="79"/>
  <c r="F73" i="79"/>
  <c r="E73" i="77"/>
  <c r="C23" i="80"/>
  <c r="Z71" i="80"/>
  <c r="U72" i="80"/>
  <c r="P73" i="80"/>
  <c r="O73" i="80"/>
  <c r="G71" i="80"/>
  <c r="V73" i="80"/>
  <c r="Z70" i="80"/>
  <c r="AK24" i="80"/>
  <c r="AJ24" i="79"/>
  <c r="AB29" i="80"/>
  <c r="Z29" i="77"/>
  <c r="W64" i="80"/>
  <c r="X64" i="80"/>
  <c r="T64" i="79"/>
  <c r="V64" i="77"/>
  <c r="P64" i="80"/>
  <c r="P64" i="77"/>
  <c r="R45" i="80"/>
  <c r="N15" i="79"/>
  <c r="T5" i="80"/>
  <c r="Q5" i="79"/>
  <c r="P5" i="77"/>
  <c r="M62" i="79"/>
  <c r="K55" i="80"/>
  <c r="I55" i="77"/>
  <c r="L48" i="79"/>
  <c r="M45" i="80"/>
  <c r="J45" i="79"/>
  <c r="J25" i="80"/>
  <c r="I25" i="79"/>
  <c r="K18" i="79"/>
  <c r="K18" i="77"/>
  <c r="D54" i="80"/>
  <c r="D54" i="79"/>
  <c r="G45" i="79"/>
  <c r="F23" i="80"/>
  <c r="E17" i="79"/>
  <c r="C19" i="80"/>
  <c r="D19" i="79"/>
  <c r="AG69" i="80"/>
  <c r="AC69" i="79"/>
  <c r="P24" i="80"/>
  <c r="O24" i="77"/>
  <c r="M64" i="80"/>
  <c r="K64" i="79"/>
  <c r="K59" i="80"/>
  <c r="J59" i="77"/>
  <c r="G26" i="80"/>
  <c r="E26" i="79"/>
  <c r="AJ51" i="80"/>
  <c r="AE50" i="80"/>
  <c r="AF50" i="77"/>
  <c r="AE44" i="79"/>
  <c r="W32" i="80"/>
  <c r="U32" i="79"/>
  <c r="Q50" i="80"/>
  <c r="R50" i="79"/>
  <c r="F42" i="80"/>
  <c r="H42" i="77"/>
  <c r="E32" i="80"/>
  <c r="H32" i="77"/>
  <c r="AL39" i="80"/>
  <c r="AJ39" i="77"/>
  <c r="AL35" i="79"/>
  <c r="X39" i="80"/>
  <c r="Y35" i="79"/>
  <c r="Q38" i="79"/>
  <c r="K39" i="80"/>
  <c r="M39" i="77"/>
  <c r="I36" i="79"/>
  <c r="D38" i="79"/>
  <c r="AI69" i="79"/>
  <c r="AL54" i="80"/>
  <c r="AI22" i="79"/>
  <c r="AH12" i="79"/>
  <c r="AC62" i="80"/>
  <c r="AD62" i="77"/>
  <c r="AF56" i="79"/>
  <c r="AC56" i="77"/>
  <c r="AE8" i="80"/>
  <c r="AG8" i="77"/>
  <c r="AF71" i="79"/>
  <c r="Y71" i="79"/>
  <c r="AD71" i="77"/>
  <c r="Y58" i="79"/>
  <c r="Z58" i="77"/>
  <c r="Z19" i="80"/>
  <c r="AE19" i="79"/>
  <c r="X19" i="79"/>
  <c r="AE19" i="77"/>
  <c r="AA8" i="79"/>
  <c r="X8" i="77"/>
  <c r="T60" i="80"/>
  <c r="S60" i="79"/>
  <c r="S28" i="79"/>
  <c r="T28" i="77"/>
  <c r="W21" i="80"/>
  <c r="S21" i="79"/>
  <c r="X10" i="80"/>
  <c r="X10" i="79"/>
  <c r="Z10" i="77"/>
  <c r="V62" i="80"/>
  <c r="U62" i="79"/>
  <c r="R62" i="79"/>
  <c r="P62" i="77"/>
  <c r="Q48" i="79"/>
  <c r="Q42" i="79"/>
  <c r="R42" i="77"/>
  <c r="R22" i="80"/>
  <c r="Q22" i="77"/>
  <c r="Q34" i="79"/>
  <c r="K60" i="80"/>
  <c r="I60" i="79"/>
  <c r="O60" i="77"/>
  <c r="K54" i="80"/>
  <c r="M54" i="77"/>
  <c r="L43" i="79"/>
  <c r="J34" i="79"/>
  <c r="E61" i="80"/>
  <c r="G37" i="79"/>
  <c r="F22" i="80"/>
  <c r="D22" i="79"/>
  <c r="F34" i="80"/>
  <c r="D34" i="79"/>
  <c r="E73" i="79"/>
  <c r="C58" i="80"/>
  <c r="C23" i="79"/>
  <c r="AH73" i="80"/>
  <c r="J71" i="80"/>
  <c r="E72" i="80"/>
  <c r="AJ72" i="80"/>
  <c r="G73" i="80"/>
  <c r="AA70" i="80"/>
  <c r="N73" i="80"/>
  <c r="C34" i="80"/>
  <c r="AJ24" i="80"/>
  <c r="AL24" i="77"/>
  <c r="AB29" i="79"/>
  <c r="Y29" i="77"/>
  <c r="V64" i="80"/>
  <c r="Y64" i="79"/>
  <c r="S64" i="79"/>
  <c r="U64" i="77"/>
  <c r="R64" i="79"/>
  <c r="O64" i="77"/>
  <c r="I57" i="80"/>
  <c r="I57" i="79"/>
  <c r="L24" i="80"/>
  <c r="L24" i="79"/>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M35" i="80"/>
  <c r="L35" i="80"/>
  <c r="K35" i="80"/>
  <c r="J35" i="80"/>
  <c r="I35" i="80"/>
  <c r="M25"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C53" i="74"/>
  <c r="T67" i="74"/>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41" i="74"/>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C43" i="72"/>
  <c r="C35" i="72"/>
  <c r="AD36" i="77"/>
  <c r="AC36" i="77"/>
  <c r="AG36" i="77"/>
  <c r="AF36" i="77"/>
  <c r="AE36" i="77"/>
  <c r="AH35" i="77"/>
  <c r="AL35" i="77"/>
  <c r="AK35" i="77"/>
  <c r="AJ35" i="77"/>
  <c r="AI35" i="77"/>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24" i="36"/>
  <c r="H47" i="77"/>
  <c r="D47" i="77"/>
  <c r="G47" i="77"/>
  <c r="F47" i="77"/>
  <c r="E47" i="77"/>
  <c r="V44" i="77"/>
  <c r="U44" i="77"/>
  <c r="T44" i="77"/>
  <c r="S44" i="77"/>
  <c r="W44" i="77"/>
  <c r="L50" i="77"/>
  <c r="K50" i="77"/>
  <c r="J50" i="77"/>
  <c r="I50" i="77"/>
  <c r="M50" i="77"/>
  <c r="W33" i="77"/>
  <c r="V33" i="77"/>
  <c r="U33" i="77"/>
  <c r="T33" i="77"/>
  <c r="S33" i="77"/>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C20" i="74"/>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5" i="36"/>
  <c r="H36" i="80"/>
  <c r="G36" i="80"/>
  <c r="F36" i="80"/>
  <c r="E36" i="80"/>
  <c r="D36" i="80"/>
  <c r="AB35" i="80"/>
  <c r="AA35" i="80"/>
  <c r="Z35" i="80"/>
  <c r="Y35" i="80"/>
  <c r="X35" i="80"/>
  <c r="N36" i="77"/>
  <c r="R36" i="77"/>
  <c r="Q36" i="77"/>
  <c r="P36" i="77"/>
  <c r="O36" i="77"/>
  <c r="F38" i="77"/>
  <c r="E38" i="77"/>
  <c r="D38" i="77"/>
  <c r="H38" i="77"/>
  <c r="G38" i="77"/>
  <c r="J45" i="77"/>
  <c r="Q45" i="77"/>
  <c r="I45" i="77"/>
  <c r="P45" i="77"/>
  <c r="O45" i="77"/>
  <c r="N45" i="77"/>
  <c r="M45" i="77"/>
  <c r="L45" i="77"/>
  <c r="K45" i="77"/>
  <c r="H50" i="77"/>
  <c r="D50" i="77"/>
  <c r="G50" i="77"/>
  <c r="F50" i="77"/>
  <c r="E50" i="77"/>
  <c r="R23" i="36"/>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L37" i="71"/>
  <c r="AK37" i="71"/>
  <c r="AJ37" i="71"/>
  <c r="AI37" i="71"/>
  <c r="AH37" i="71"/>
  <c r="AL35" i="71"/>
  <c r="AK35" i="71"/>
  <c r="AJ35" i="71"/>
  <c r="AI35" i="71"/>
  <c r="AH35" i="71"/>
  <c r="AC33" i="12"/>
  <c r="AG33" i="12"/>
  <c r="AF33" i="12"/>
  <c r="AE33" i="12"/>
  <c r="AD33" i="12"/>
  <c r="AG40" i="71"/>
  <c r="AF40" i="71"/>
  <c r="AE40" i="71"/>
  <c r="AD40" i="71"/>
  <c r="AC40" i="71"/>
  <c r="AE35" i="71"/>
  <c r="AD35" i="71"/>
  <c r="AC35" i="71"/>
  <c r="AG35" i="71"/>
  <c r="AF35" i="71"/>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AG35" i="77"/>
  <c r="AF35" i="77"/>
  <c r="AE35" i="77"/>
  <c r="AD35" i="77"/>
  <c r="AC35" i="77"/>
  <c r="C45" i="73"/>
  <c r="C40" i="72"/>
  <c r="C30" i="72"/>
  <c r="D69" i="72"/>
  <c r="G69" i="72"/>
  <c r="C69" i="72"/>
  <c r="F69" i="72"/>
  <c r="E69" i="72"/>
  <c r="C32" i="72"/>
  <c r="C22" i="72"/>
  <c r="G22" i="72"/>
  <c r="F22" i="72"/>
  <c r="E22" i="72"/>
  <c r="D22" i="72"/>
  <c r="AL35" i="80"/>
  <c r="AK35" i="80"/>
  <c r="AJ35" i="80"/>
  <c r="AI35" i="80"/>
  <c r="AH35" i="80"/>
  <c r="V35" i="80"/>
  <c r="U35" i="80"/>
  <c r="T35" i="80"/>
  <c r="S35" i="80"/>
  <c r="W35" i="80"/>
  <c r="W25"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4" i="36"/>
  <c r="M23" i="36"/>
  <c r="F35" i="80"/>
  <c r="E35" i="80"/>
  <c r="D35" i="80"/>
  <c r="H35" i="80"/>
  <c r="G35" i="80"/>
  <c r="H25"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23"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C44" i="74"/>
  <c r="W36" i="36"/>
  <c r="M36" i="36"/>
  <c r="R36"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Z33" i="77"/>
  <c r="Y33" i="77"/>
  <c r="X33" i="77"/>
  <c r="AB33" i="77"/>
  <c r="AA33" i="77"/>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R56" i="77"/>
  <c r="P56" i="77"/>
  <c r="O56" i="77"/>
  <c r="Q56" i="77"/>
  <c r="N56" i="77"/>
  <c r="L52" i="77"/>
  <c r="K52" i="77"/>
  <c r="M52" i="77"/>
  <c r="J52" i="77"/>
  <c r="I52" i="77"/>
  <c r="H24"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C39" i="12"/>
  <c r="AG39" i="12"/>
  <c r="AF39" i="12"/>
  <c r="AE39" i="12"/>
  <c r="AD39" i="12"/>
  <c r="C24" i="36"/>
  <c r="AL44" i="12"/>
  <c r="AK44" i="12"/>
  <c r="AJ44" i="12"/>
  <c r="AI44" i="12"/>
  <c r="AH44" i="12"/>
  <c r="AG38" i="12"/>
  <c r="AF38" i="12"/>
  <c r="AE38" i="12"/>
  <c r="AD38" i="12"/>
  <c r="AC38" i="12"/>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C36" i="74"/>
  <c r="AH72" i="72"/>
  <c r="AL72" i="72"/>
  <c r="AJ72" i="72"/>
  <c r="AI72" i="72"/>
  <c r="AK72" i="72"/>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F37" i="80"/>
  <c r="E37" i="80"/>
  <c r="D37" i="80"/>
  <c r="H37" i="80"/>
  <c r="G37" i="80"/>
  <c r="N47" i="80"/>
  <c r="R47" i="80"/>
  <c r="Q47" i="80"/>
  <c r="P47" i="80"/>
  <c r="O47" i="80"/>
  <c r="L53" i="77"/>
  <c r="D53" i="77"/>
  <c r="H53" i="77"/>
  <c r="G53" i="77"/>
  <c r="K53" i="77"/>
  <c r="J53" i="77"/>
  <c r="I53" i="77"/>
  <c r="F53" i="77"/>
  <c r="E53" i="77"/>
  <c r="AB47" i="80"/>
  <c r="AA47" i="80"/>
  <c r="Z47" i="80"/>
  <c r="Y47" i="80"/>
  <c r="X47" i="80"/>
  <c r="R24" i="36"/>
  <c r="H23" i="36"/>
  <c r="AB32" i="77"/>
  <c r="AA32" i="77"/>
  <c r="Z32" i="77"/>
  <c r="Y32" i="77"/>
  <c r="X32" i="77"/>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15" i="36" s="1"/>
  <c r="C33" i="36"/>
  <c r="E35" i="12"/>
  <c r="D35" i="12"/>
  <c r="H35" i="12"/>
  <c r="G35" i="12"/>
  <c r="F35" i="12"/>
  <c r="C35" i="74"/>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19" i="49"/>
  <c r="B19" i="49" s="1"/>
  <c r="A18" i="48"/>
  <c r="B18" i="48" s="1"/>
  <c r="A49" i="49"/>
  <c r="B49" i="49" s="1"/>
  <c r="A50" i="48"/>
  <c r="B50" i="48" s="1"/>
  <c r="A4" i="30"/>
  <c r="B4" i="30" s="1"/>
  <c r="A5" i="30" s="1"/>
  <c r="B36" i="30"/>
  <c r="B280" i="28"/>
  <c r="B284" i="28" s="1"/>
  <c r="AF55" i="105" l="1"/>
  <c r="AJ55" i="105"/>
  <c r="AH55" i="105"/>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X61" i="105" s="1"/>
  <c r="AF56" i="105"/>
  <c r="AI56" i="105"/>
  <c r="J56" i="105"/>
  <c r="K55" i="105"/>
  <c r="AH56" i="105"/>
  <c r="AH60" i="105" s="1"/>
  <c r="U55" i="105"/>
  <c r="I55" i="105"/>
  <c r="I56" i="105"/>
  <c r="I60" i="105" s="1"/>
  <c r="P55" i="105"/>
  <c r="Q56" i="105"/>
  <c r="D56" i="105"/>
  <c r="D60" i="105" s="1"/>
  <c r="AC55" i="105"/>
  <c r="AC59" i="105" s="1"/>
  <c r="N55" i="105"/>
  <c r="W56" i="105"/>
  <c r="AG56" i="105"/>
  <c r="Z55" i="105"/>
  <c r="AI55" i="105"/>
  <c r="AC56" i="105"/>
  <c r="AC60" i="105" s="1"/>
  <c r="M56" i="105"/>
  <c r="G55" i="105"/>
  <c r="L56" i="105"/>
  <c r="AM55" i="105"/>
  <c r="AM61" i="105" s="1"/>
  <c r="AN61" i="105" s="1"/>
  <c r="T55" i="105"/>
  <c r="Y55" i="105"/>
  <c r="AA56" i="105"/>
  <c r="V55" i="105"/>
  <c r="W55" i="105"/>
  <c r="U56" i="105"/>
  <c r="AE55" i="105"/>
  <c r="AA55" i="105"/>
  <c r="M55" i="105"/>
  <c r="O56" i="105"/>
  <c r="K56" i="105"/>
  <c r="N56" i="105"/>
  <c r="N60" i="105" s="1"/>
  <c r="D55" i="105"/>
  <c r="D59" i="105" s="1"/>
  <c r="AG55" i="105"/>
  <c r="AB55" i="105"/>
  <c r="AL56" i="105"/>
  <c r="G56" i="105"/>
  <c r="P56" i="105"/>
  <c r="S55" i="105"/>
  <c r="S61" i="105" s="1"/>
  <c r="F56" i="105"/>
  <c r="AH61" i="105"/>
  <c r="AH59" i="105"/>
  <c r="I59" i="105"/>
  <c r="N59" i="105"/>
  <c r="G13" i="36"/>
  <c r="Q13" i="36"/>
  <c r="P13" i="36"/>
  <c r="S13" i="36"/>
  <c r="T13" i="36"/>
  <c r="AJ13" i="36"/>
  <c r="X13" i="36"/>
  <c r="Y13" i="36"/>
  <c r="AF13" i="36"/>
  <c r="AD13" i="36"/>
  <c r="H13" i="36"/>
  <c r="I31" i="36" s="1"/>
  <c r="M13" i="36"/>
  <c r="N31" i="36" s="1"/>
  <c r="R13" i="36"/>
  <c r="S31" i="36" s="1"/>
  <c r="W13" i="36"/>
  <c r="Y31" i="36" s="1"/>
  <c r="AB13" i="36"/>
  <c r="AG13" i="36"/>
  <c r="AL13" i="36"/>
  <c r="D13" i="36"/>
  <c r="AK13" i="36"/>
  <c r="AI13" i="36"/>
  <c r="C13" i="36"/>
  <c r="E31" i="36" s="1"/>
  <c r="F13" i="36"/>
  <c r="I13" i="36"/>
  <c r="J13" i="36"/>
  <c r="AC13" i="36"/>
  <c r="N13" i="36"/>
  <c r="O13" i="36"/>
  <c r="AH13" i="36"/>
  <c r="U13" i="36"/>
  <c r="E13" i="36"/>
  <c r="V13" i="36"/>
  <c r="Z13" i="36"/>
  <c r="L13" i="36"/>
  <c r="K13" i="36"/>
  <c r="AA13" i="36"/>
  <c r="AE13" i="36"/>
  <c r="AL12" i="36"/>
  <c r="AK12" i="36"/>
  <c r="F12" i="36"/>
  <c r="Q10" i="36"/>
  <c r="R10" i="36"/>
  <c r="P10" i="36"/>
  <c r="U10" i="36"/>
  <c r="AG11" i="36"/>
  <c r="D12" i="36"/>
  <c r="AB11" i="36"/>
  <c r="AL11" i="36"/>
  <c r="M12" i="36"/>
  <c r="N30" i="36" s="1"/>
  <c r="AJ10" i="36"/>
  <c r="D11" i="36"/>
  <c r="AF12" i="36"/>
  <c r="R12" i="36"/>
  <c r="S30" i="36" s="1"/>
  <c r="O12" i="36"/>
  <c r="M10" i="36"/>
  <c r="O28" i="36" s="1"/>
  <c r="G11" i="36"/>
  <c r="V12" i="36"/>
  <c r="AK11" i="36"/>
  <c r="AL10" i="36"/>
  <c r="AE12" i="36"/>
  <c r="M11" i="36"/>
  <c r="O29" i="36" s="1"/>
  <c r="E11" i="36"/>
  <c r="AJ12" i="36"/>
  <c r="G12" i="36"/>
  <c r="X12" i="36"/>
  <c r="I12" i="36"/>
  <c r="Z11" i="36"/>
  <c r="Q12" i="36"/>
  <c r="F10" i="36"/>
  <c r="K10" i="36"/>
  <c r="T10" i="36"/>
  <c r="P11" i="36"/>
  <c r="AH10" i="36"/>
  <c r="V11" i="36"/>
  <c r="N11" i="36"/>
  <c r="J11" i="36"/>
  <c r="AG12" i="36"/>
  <c r="AI12" i="36"/>
  <c r="R11" i="36"/>
  <c r="S29" i="36" s="1"/>
  <c r="Y12" i="36"/>
  <c r="D10" i="36"/>
  <c r="G10" i="36"/>
  <c r="H10" i="36"/>
  <c r="O10" i="36"/>
  <c r="Y11" i="36"/>
  <c r="E12" i="36"/>
  <c r="L12" i="36"/>
  <c r="L11" i="36"/>
  <c r="AE11" i="36"/>
  <c r="W11" i="36"/>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K11" i="36"/>
  <c r="AD11" i="36"/>
  <c r="AC12" i="36"/>
  <c r="S12" i="36"/>
  <c r="S10" i="36"/>
  <c r="AA10" i="36"/>
  <c r="AB10" i="36"/>
  <c r="X10" i="36"/>
  <c r="Z10" i="36"/>
  <c r="AE10" i="36"/>
  <c r="AD10" i="36"/>
  <c r="O11" i="36"/>
  <c r="AA11" i="36"/>
  <c r="I11" i="36"/>
  <c r="AA12" i="36"/>
  <c r="T11" i="36"/>
  <c r="AI10" i="36"/>
  <c r="AB12" i="36"/>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X9" i="36"/>
  <c r="Z9" i="36"/>
  <c r="AE9" i="36"/>
  <c r="AD9" i="36"/>
  <c r="AF9" i="36"/>
  <c r="AG9" i="36"/>
  <c r="Y19" i="36"/>
  <c r="Y20" i="36"/>
  <c r="AG20" i="36"/>
  <c r="AC20" i="36"/>
  <c r="D20" i="36"/>
  <c r="AL19" i="36"/>
  <c r="AB20" i="36"/>
  <c r="C19" i="36"/>
  <c r="R19" i="36"/>
  <c r="M19" i="36"/>
  <c r="F9" i="36"/>
  <c r="N9" i="36"/>
  <c r="V9" i="36"/>
  <c r="W9" i="36"/>
  <c r="Y9" i="36"/>
  <c r="T28" i="36"/>
  <c r="S28" i="36"/>
  <c r="W20" i="36"/>
  <c r="AC19" i="36"/>
  <c r="Q19" i="36"/>
  <c r="F19" i="36"/>
  <c r="D9" i="36"/>
  <c r="Q9" i="36"/>
  <c r="R9" i="36"/>
  <c r="P9" i="36"/>
  <c r="U9" i="36"/>
  <c r="J30" i="36"/>
  <c r="V19" i="36"/>
  <c r="Z19" i="36"/>
  <c r="U19" i="36"/>
  <c r="AJ19" i="36"/>
  <c r="P19" i="36"/>
  <c r="I20" i="36"/>
  <c r="F20" i="36"/>
  <c r="M9" i="36"/>
  <c r="T20" i="36"/>
  <c r="X19" i="36"/>
  <c r="X20" i="36"/>
  <c r="T19" i="36"/>
  <c r="AH19" i="36"/>
  <c r="AH20" i="36"/>
  <c r="L19" i="36"/>
  <c r="I19" i="36"/>
  <c r="M20" i="36"/>
  <c r="G19" i="36"/>
  <c r="P20" i="36"/>
  <c r="AB19" i="36"/>
  <c r="K9" i="36"/>
  <c r="T9" i="36"/>
  <c r="AL9" i="36"/>
  <c r="AI9" i="36"/>
  <c r="X29" i="36"/>
  <c r="Y29" i="36"/>
  <c r="J28" i="36"/>
  <c r="I28" i="36"/>
  <c r="AA20" i="36"/>
  <c r="V20" i="36"/>
  <c r="AA19" i="36"/>
  <c r="S20" i="36"/>
  <c r="AF20" i="36"/>
  <c r="AK19" i="36"/>
  <c r="AE19" i="36"/>
  <c r="AL20" i="36"/>
  <c r="J20" i="36"/>
  <c r="H20" i="36"/>
  <c r="G9" i="36"/>
  <c r="H9" i="36"/>
  <c r="O9" i="36"/>
  <c r="AH9" i="36"/>
  <c r="AJ9" i="36"/>
  <c r="J29" i="36"/>
  <c r="C20" i="36"/>
  <c r="W19" i="36"/>
  <c r="Z20" i="36"/>
  <c r="AJ20" i="36"/>
  <c r="AK20" i="36"/>
  <c r="AF19" i="36"/>
  <c r="H19" i="36"/>
  <c r="J9" i="36"/>
  <c r="L9" i="36"/>
  <c r="I9" i="36"/>
  <c r="AC9" i="36"/>
  <c r="U20" i="36"/>
  <c r="AG19" i="36"/>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C14" i="36"/>
  <c r="E32" i="36" s="1"/>
  <c r="D17" i="36"/>
  <c r="S17" i="36"/>
  <c r="O17" i="36"/>
  <c r="O14" i="36"/>
  <c r="W14" i="36"/>
  <c r="Y32" i="36" s="1"/>
  <c r="I14" i="36"/>
  <c r="X17" i="36"/>
  <c r="S16" i="36"/>
  <c r="AF16" i="36"/>
  <c r="AB15" i="36"/>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F15" i="36"/>
  <c r="AH15" i="36"/>
  <c r="AI14" i="36"/>
  <c r="AF10" i="40"/>
  <c r="O15" i="36"/>
  <c r="AK17" i="36"/>
  <c r="AC10" i="40"/>
  <c r="T10" i="40"/>
  <c r="S15" i="36"/>
  <c r="G18" i="36"/>
  <c r="X18" i="36"/>
  <c r="AI18" i="36"/>
  <c r="E14" i="36"/>
  <c r="F17" i="36"/>
  <c r="U17" i="36"/>
  <c r="D16" i="36"/>
  <c r="Q17" i="36"/>
  <c r="Q14" i="36"/>
  <c r="J17" i="36"/>
  <c r="K14" i="36"/>
  <c r="Z17" i="36"/>
  <c r="U16" i="36"/>
  <c r="Z14" i="36"/>
  <c r="AG15" i="36"/>
  <c r="AI15" i="36"/>
  <c r="AJ14" i="36"/>
  <c r="AL17" i="36"/>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Z18" i="36"/>
  <c r="AC18" i="36"/>
  <c r="F16" i="36"/>
  <c r="N17" i="36"/>
  <c r="L17" i="36"/>
  <c r="S14" i="36"/>
  <c r="M14" i="36"/>
  <c r="O32" i="36" s="1"/>
  <c r="AE14" i="36"/>
  <c r="AB17" i="36"/>
  <c r="W16" i="36"/>
  <c r="Y34" i="36" s="1"/>
  <c r="AI16" i="36"/>
  <c r="AB14" i="36"/>
  <c r="AD15" i="36"/>
  <c r="AK15" i="36"/>
  <c r="X15" i="36"/>
  <c r="J15" i="36"/>
  <c r="Y16" i="36"/>
  <c r="V15" i="36"/>
  <c r="M16" i="36"/>
  <c r="O34" i="36" s="1"/>
  <c r="P16" i="36"/>
  <c r="AG17" i="36"/>
  <c r="N18" i="36"/>
  <c r="J18" i="36"/>
  <c r="S18" i="36"/>
  <c r="AK18" i="36"/>
  <c r="E33" i="36"/>
  <c r="G16" i="36"/>
  <c r="M17" i="36"/>
  <c r="O35" i="36" s="1"/>
  <c r="T14" i="36"/>
  <c r="AF14" i="36"/>
  <c r="AJ16" i="36"/>
  <c r="AC16" i="36"/>
  <c r="X14" i="36"/>
  <c r="AE15" i="36"/>
  <c r="AL15" i="36"/>
  <c r="Y15" i="36"/>
  <c r="P15" i="36"/>
  <c r="K15" i="36"/>
  <c r="Z16" i="36"/>
  <c r="W15" i="36"/>
  <c r="Y33" i="36" s="1"/>
  <c r="I16" i="36"/>
  <c r="Q16" i="36"/>
  <c r="AC17" i="36"/>
  <c r="O18" i="36"/>
  <c r="D18" i="36"/>
  <c r="K18" i="36"/>
  <c r="AA18" i="36"/>
  <c r="AE18" i="36"/>
  <c r="AD18" i="36"/>
  <c r="AB18" i="36"/>
  <c r="G17" i="36"/>
  <c r="U14" i="36"/>
  <c r="AG14" i="36"/>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E16" i="36"/>
  <c r="AA15" i="36"/>
  <c r="AL14" i="36"/>
  <c r="AA10" i="40"/>
  <c r="R15" i="36"/>
  <c r="T33" i="36" s="1"/>
  <c r="C17" i="36"/>
  <c r="E35" i="36" s="1"/>
  <c r="AI17" i="36"/>
  <c r="M15" i="36"/>
  <c r="O33" i="36" s="1"/>
  <c r="AB16" i="36"/>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S59" i="105" l="1"/>
  <c r="D61" i="105"/>
  <c r="AM59" i="105"/>
  <c r="I61" i="105"/>
  <c r="AD35" i="36"/>
  <c r="AC35" i="36"/>
  <c r="AN36" i="36"/>
  <c r="AM36" i="36"/>
  <c r="AN35" i="36"/>
  <c r="AM35" i="36"/>
  <c r="AN38" i="36"/>
  <c r="AM38" i="36"/>
  <c r="AD37" i="36"/>
  <c r="AC37" i="36"/>
  <c r="AD38" i="36"/>
  <c r="AC38" i="36"/>
  <c r="AN29" i="36"/>
  <c r="AM29" i="36"/>
  <c r="AD31" i="36"/>
  <c r="AC31" i="36"/>
  <c r="AN37" i="36"/>
  <c r="AM37" i="36"/>
  <c r="AD29" i="36"/>
  <c r="AC29" i="36"/>
  <c r="AI27" i="36"/>
  <c r="AH27" i="36"/>
  <c r="AN32" i="36"/>
  <c r="AM32" i="36"/>
  <c r="AN30" i="36"/>
  <c r="AM30" i="36"/>
  <c r="AD33" i="36"/>
  <c r="AC33" i="36"/>
  <c r="AI32" i="36"/>
  <c r="AH32" i="36"/>
  <c r="AI35" i="36"/>
  <c r="AH35" i="36"/>
  <c r="AH33" i="36"/>
  <c r="AI33" i="36"/>
  <c r="AI34" i="36"/>
  <c r="AH34" i="36"/>
  <c r="AI37" i="36"/>
  <c r="AH37" i="36"/>
  <c r="AI30" i="36"/>
  <c r="AH30" i="36"/>
  <c r="AI29" i="36"/>
  <c r="AH29" i="36"/>
  <c r="AD36" i="36"/>
  <c r="AC36" i="36"/>
  <c r="AD34" i="36"/>
  <c r="AC34" i="36"/>
  <c r="AD32" i="36"/>
  <c r="AC32" i="36"/>
  <c r="AD30" i="36"/>
  <c r="AC30" i="36"/>
  <c r="AI36" i="36"/>
  <c r="AH36" i="36"/>
  <c r="AI38" i="36"/>
  <c r="AH38" i="36"/>
  <c r="AN34" i="36"/>
  <c r="AM34" i="36"/>
  <c r="AN33" i="36"/>
  <c r="AM33" i="36"/>
  <c r="AN27" i="36"/>
  <c r="AM27" i="36"/>
  <c r="AD27" i="36"/>
  <c r="AC27" i="36"/>
  <c r="AN28" i="36"/>
  <c r="AM28" i="36"/>
  <c r="AI28" i="36"/>
  <c r="AH28" i="36"/>
  <c r="AN31" i="36"/>
  <c r="AM31" i="36"/>
  <c r="AD28" i="36"/>
  <c r="AC28" i="36"/>
  <c r="AI31" i="36"/>
  <c r="AH31" i="36"/>
  <c r="X59" i="105"/>
  <c r="D31" i="36"/>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10" i="67" s="1"/>
  <c r="K56" i="84"/>
  <c r="K46" i="84"/>
  <c r="K3" i="63"/>
  <c r="K73" i="84"/>
  <c r="K63" i="84"/>
  <c r="K34" i="63"/>
  <c r="K48" i="84"/>
  <c r="K70" i="84"/>
  <c r="K70" i="49" s="1"/>
  <c r="K60" i="84"/>
  <c r="K31" i="63"/>
  <c r="K21" i="63"/>
  <c r="K67" i="84"/>
  <c r="K57" i="84"/>
  <c r="K47" i="84"/>
  <c r="K4" i="63"/>
  <c r="K18" i="63"/>
  <c r="K18" i="67" s="1"/>
  <c r="K64" i="84"/>
  <c r="K54" i="84"/>
  <c r="K44" i="84"/>
  <c r="K71" i="84"/>
  <c r="K15" i="63"/>
  <c r="K42" i="63"/>
  <c r="K37" i="63"/>
  <c r="K11" i="63"/>
  <c r="K11" i="67" s="1"/>
  <c r="K38" i="63"/>
  <c r="K25" i="63"/>
  <c r="K56" i="63"/>
  <c r="K67" i="63"/>
  <c r="K8" i="63"/>
  <c r="K35" i="63"/>
  <c r="K20" i="63"/>
  <c r="K58" i="63"/>
  <c r="K58" i="67" s="1"/>
  <c r="K69" i="63"/>
  <c r="K32" i="63"/>
  <c r="K22" i="63"/>
  <c r="K9" i="63"/>
  <c r="K44" i="63"/>
  <c r="K51" i="63"/>
  <c r="K45" i="63"/>
  <c r="K19" i="63"/>
  <c r="K19" i="67" s="1"/>
  <c r="K46" i="63"/>
  <c r="K33" i="63"/>
  <c r="K53" i="63"/>
  <c r="K64" i="63"/>
  <c r="K16" i="63"/>
  <c r="K43" i="63"/>
  <c r="K28" i="63"/>
  <c r="K66" i="63"/>
  <c r="K40" i="63"/>
  <c r="K30" i="63"/>
  <c r="K17" i="63"/>
  <c r="K48" i="63"/>
  <c r="K59" i="63"/>
  <c r="K27" i="63"/>
  <c r="K41" i="63"/>
  <c r="K12" i="63"/>
  <c r="K12" i="67" s="1"/>
  <c r="K50" i="63"/>
  <c r="K61" i="63"/>
  <c r="K72" i="63"/>
  <c r="K24" i="63"/>
  <c r="K14" i="63"/>
  <c r="K36" i="63"/>
  <c r="K74" i="63"/>
  <c r="K57" i="63"/>
  <c r="K57" i="67" s="1"/>
  <c r="K63" i="63"/>
  <c r="K52" i="63"/>
  <c r="K70" i="63"/>
  <c r="K47" i="63"/>
  <c r="K65" i="63"/>
  <c r="K71" i="63"/>
  <c r="K60" i="63"/>
  <c r="K49" i="63"/>
  <c r="K49" i="67" s="1"/>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12" i="67" s="1"/>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14" i="67" s="1"/>
  <c r="AL41" i="63"/>
  <c r="AL50" i="84"/>
  <c r="AL67" i="84"/>
  <c r="AL38" i="63"/>
  <c r="AL28" i="63"/>
  <c r="AL7" i="63"/>
  <c r="AL34" i="63"/>
  <c r="AL19" i="63"/>
  <c r="AL19" i="67" s="1"/>
  <c r="AL57" i="63"/>
  <c r="AL68" i="63"/>
  <c r="AL31" i="63"/>
  <c r="AL21" i="63"/>
  <c r="AL8" i="63"/>
  <c r="AL43" i="63"/>
  <c r="AL50" i="63"/>
  <c r="AL44" i="63"/>
  <c r="AL44" i="67" s="1"/>
  <c r="AL18" i="63"/>
  <c r="AL45" i="63"/>
  <c r="AL32" i="63"/>
  <c r="AL52" i="63"/>
  <c r="AL63" i="63"/>
  <c r="AL74" i="63"/>
  <c r="AL15" i="63"/>
  <c r="AL42" i="63"/>
  <c r="AL42" i="67" s="1"/>
  <c r="AL27" i="63"/>
  <c r="AL65" i="63"/>
  <c r="AL39" i="63"/>
  <c r="AL29" i="63"/>
  <c r="AL16" i="63"/>
  <c r="AL47" i="63"/>
  <c r="AL58" i="63"/>
  <c r="AL26" i="63"/>
  <c r="AL26" i="67" s="1"/>
  <c r="AL40" i="63"/>
  <c r="AL11" i="63"/>
  <c r="AL49" i="63"/>
  <c r="AL60" i="63"/>
  <c r="AL71" i="63"/>
  <c r="AL23" i="63"/>
  <c r="AL13" i="63"/>
  <c r="AL35" i="63"/>
  <c r="AL35" i="67" s="1"/>
  <c r="AL73" i="63"/>
  <c r="AL36" i="63"/>
  <c r="AL10" i="63"/>
  <c r="AL37" i="63"/>
  <c r="AL24" i="63"/>
  <c r="AL55" i="63"/>
  <c r="AL66" i="63"/>
  <c r="AL51" i="63"/>
  <c r="AL51" i="67" s="1"/>
  <c r="AL69" i="63"/>
  <c r="AL46" i="63"/>
  <c r="AL64" i="63"/>
  <c r="AL70" i="63"/>
  <c r="AL59" i="63"/>
  <c r="AL48" i="63"/>
  <c r="AL54" i="63"/>
  <c r="AL53" i="63"/>
  <c r="AL53" i="67" s="1"/>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7" i="67" s="1"/>
  <c r="L67" i="84"/>
  <c r="L38" i="84"/>
  <c r="L57" i="84"/>
  <c r="L28" i="63"/>
  <c r="L18" i="63"/>
  <c r="L64" i="84"/>
  <c r="L54" i="84"/>
  <c r="L44" i="84"/>
  <c r="L44" i="49" s="1"/>
  <c r="L15" i="63"/>
  <c r="L61" i="84"/>
  <c r="L51" i="84"/>
  <c r="L68" i="84"/>
  <c r="L12" i="63"/>
  <c r="L39" i="63"/>
  <c r="L48" i="84"/>
  <c r="L5" i="63"/>
  <c r="L5" i="67" s="1"/>
  <c r="L65" i="84"/>
  <c r="L36" i="63"/>
  <c r="L26" i="63"/>
  <c r="L72" i="84"/>
  <c r="L62" i="84"/>
  <c r="L52" i="84"/>
  <c r="L23" i="63"/>
  <c r="L69" i="84"/>
  <c r="L69" i="49" s="1"/>
  <c r="L59" i="84"/>
  <c r="L49" i="84"/>
  <c r="L6" i="63"/>
  <c r="L20" i="63"/>
  <c r="L10" i="63"/>
  <c r="L56" i="84"/>
  <c r="L46" i="84"/>
  <c r="L3" i="63"/>
  <c r="L3" i="67" s="1"/>
  <c r="L73" i="84"/>
  <c r="L44" i="63"/>
  <c r="L34" i="63"/>
  <c r="L53" i="84"/>
  <c r="L70" i="84"/>
  <c r="L60" i="84"/>
  <c r="L31" i="63"/>
  <c r="L37" i="63"/>
  <c r="L37" i="67" s="1"/>
  <c r="L27" i="63"/>
  <c r="L14" i="63"/>
  <c r="L56" i="63"/>
  <c r="L24" i="63"/>
  <c r="L38" i="63"/>
  <c r="L9" i="63"/>
  <c r="L47" i="63"/>
  <c r="L58" i="63"/>
  <c r="L58" i="67" s="1"/>
  <c r="L69" i="63"/>
  <c r="L51" i="63"/>
  <c r="L21" i="63"/>
  <c r="L11" i="63"/>
  <c r="L33" i="63"/>
  <c r="L71" i="63"/>
  <c r="L45" i="63"/>
  <c r="L8" i="63"/>
  <c r="L8" i="67" s="1"/>
  <c r="L35" i="63"/>
  <c r="L22" i="63"/>
  <c r="L53" i="63"/>
  <c r="L64" i="63"/>
  <c r="L32" i="63"/>
  <c r="L17" i="63"/>
  <c r="L55" i="63"/>
  <c r="L66" i="63"/>
  <c r="L29" i="63"/>
  <c r="L19" i="63"/>
  <c r="L41" i="63"/>
  <c r="L46" i="63"/>
  <c r="L48" i="63"/>
  <c r="L42" i="63"/>
  <c r="L16" i="63"/>
  <c r="L43" i="63"/>
  <c r="L43" i="67" s="1"/>
  <c r="L30" i="63"/>
  <c r="L50" i="63"/>
  <c r="L61" i="63"/>
  <c r="L72" i="63"/>
  <c r="L13" i="63"/>
  <c r="L40" i="63"/>
  <c r="L25" i="63"/>
  <c r="L63" i="63"/>
  <c r="L63" i="67" s="1"/>
  <c r="L74" i="63"/>
  <c r="L52" i="63"/>
  <c r="L70" i="63"/>
  <c r="L59" i="63"/>
  <c r="L65" i="63"/>
  <c r="L54" i="63"/>
  <c r="L60" i="63"/>
  <c r="L49" i="63"/>
  <c r="L49" i="67" s="1"/>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 i="67" s="1"/>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0" i="67" s="1"/>
  <c r="Q46" i="63"/>
  <c r="Q9" i="63"/>
  <c r="Q36" i="63"/>
  <c r="Q23" i="63"/>
  <c r="Q54" i="63"/>
  <c r="Q65" i="63"/>
  <c r="Q33" i="63"/>
  <c r="Q18" i="63"/>
  <c r="Q18" i="67" s="1"/>
  <c r="Q56" i="63"/>
  <c r="Q67" i="63"/>
  <c r="Q30" i="63"/>
  <c r="Q20" i="63"/>
  <c r="Q42" i="63"/>
  <c r="Q49" i="63"/>
  <c r="Q43" i="63"/>
  <c r="Q17" i="63"/>
  <c r="Q17" i="67" s="1"/>
  <c r="Q44" i="63"/>
  <c r="Q31" i="63"/>
  <c r="Q51" i="63"/>
  <c r="Q62" i="63"/>
  <c r="Q73" i="63"/>
  <c r="Q14" i="63"/>
  <c r="Q41" i="63"/>
  <c r="Q26" i="63"/>
  <c r="Q26" i="67" s="1"/>
  <c r="Q64" i="63"/>
  <c r="Q38" i="63"/>
  <c r="Q28" i="63"/>
  <c r="Q15" i="63"/>
  <c r="Q57" i="63"/>
  <c r="Q25" i="63"/>
  <c r="Q39" i="63"/>
  <c r="Q10" i="63"/>
  <c r="Q10" i="67" s="1"/>
  <c r="Q48" i="63"/>
  <c r="Q59" i="63"/>
  <c r="Q70" i="63"/>
  <c r="Q22" i="63"/>
  <c r="Q12" i="63"/>
  <c r="Q34" i="63"/>
  <c r="Q72" i="63"/>
  <c r="Q55" i="63"/>
  <c r="Q55" i="67" s="1"/>
  <c r="Q61" i="63"/>
  <c r="Q52" i="63"/>
  <c r="Q50" i="63"/>
  <c r="Q68" i="63"/>
  <c r="Q74" i="63"/>
  <c r="Q63" i="63"/>
  <c r="Q58" i="63"/>
  <c r="Q47" i="63"/>
  <c r="Q47" i="67" s="1"/>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39" i="67" s="1"/>
  <c r="AB48" i="84"/>
  <c r="AB5" i="63"/>
  <c r="AB65" i="84"/>
  <c r="AB36" i="63"/>
  <c r="AB26" i="63"/>
  <c r="AB72" i="84"/>
  <c r="AB62" i="84"/>
  <c r="AB52" i="84"/>
  <c r="AB52" i="49" s="1"/>
  <c r="AB23" i="63"/>
  <c r="AB69" i="84"/>
  <c r="AB59" i="84"/>
  <c r="AB49" i="84"/>
  <c r="AB6" i="63"/>
  <c r="AB20" i="63"/>
  <c r="AB10" i="63"/>
  <c r="AB42" i="63"/>
  <c r="AB42" i="67" s="1"/>
  <c r="AB16" i="63"/>
  <c r="AB43" i="63"/>
  <c r="AB30" i="63"/>
  <c r="AB50" i="63"/>
  <c r="AB61" i="63"/>
  <c r="AB72" i="63"/>
  <c r="AB13" i="63"/>
  <c r="AB40" i="63"/>
  <c r="AB40" i="67" s="1"/>
  <c r="AB25" i="63"/>
  <c r="AB63" i="63"/>
  <c r="AB74" i="63"/>
  <c r="AB37" i="63"/>
  <c r="AB27" i="63"/>
  <c r="AB14" i="63"/>
  <c r="AB56" i="63"/>
  <c r="AB24" i="63"/>
  <c r="AB24" i="67" s="1"/>
  <c r="AB38" i="63"/>
  <c r="AB9" i="63"/>
  <c r="AB47" i="63"/>
  <c r="AB58" i="63"/>
  <c r="AB69" i="63"/>
  <c r="AB21" i="63"/>
  <c r="AB11" i="63"/>
  <c r="AB33" i="63"/>
  <c r="AB33" i="67" s="1"/>
  <c r="AB71" i="63"/>
  <c r="AB45" i="63"/>
  <c r="AB8" i="63"/>
  <c r="AB35" i="63"/>
  <c r="AB22" i="63"/>
  <c r="AB53" i="63"/>
  <c r="AB64" i="63"/>
  <c r="AB32" i="63"/>
  <c r="AB32" i="67" s="1"/>
  <c r="AB17" i="63"/>
  <c r="AB55" i="63"/>
  <c r="AB66" i="63"/>
  <c r="AB29" i="63"/>
  <c r="AB19" i="63"/>
  <c r="AB41" i="63"/>
  <c r="AB48" i="63"/>
  <c r="AB62" i="63"/>
  <c r="AB62" i="67" s="1"/>
  <c r="AB68" i="63"/>
  <c r="AB57" i="63"/>
  <c r="AB46" i="63"/>
  <c r="AB52" i="63"/>
  <c r="AB70" i="63"/>
  <c r="AB59" i="63"/>
  <c r="AB65" i="63"/>
  <c r="AB54" i="63"/>
  <c r="AB54" i="67" s="1"/>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5" i="67" s="1"/>
  <c r="Y30" i="84"/>
  <c r="Y20" i="84"/>
  <c r="Y26" i="84"/>
  <c r="Y72" i="84"/>
  <c r="Y62" i="84"/>
  <c r="Y52" i="84"/>
  <c r="Y69" i="84"/>
  <c r="Y13" i="63"/>
  <c r="Y13" i="67" s="1"/>
  <c r="Y40" i="63"/>
  <c r="Y49" i="84"/>
  <c r="Y6" i="63"/>
  <c r="Y66" i="84"/>
  <c r="Y37" i="63"/>
  <c r="Y27" i="63"/>
  <c r="Y46" i="84"/>
  <c r="Y3" i="63"/>
  <c r="Y3" i="67" s="1"/>
  <c r="Y73" i="84"/>
  <c r="Y63" i="84"/>
  <c r="Y53" i="84"/>
  <c r="Y24" i="63"/>
  <c r="Y70" i="84"/>
  <c r="Y60" i="84"/>
  <c r="Y50" i="84"/>
  <c r="Y7" i="63"/>
  <c r="Y7" i="67" s="1"/>
  <c r="Y21" i="63"/>
  <c r="Y11" i="63"/>
  <c r="Y57" i="84"/>
  <c r="Y47" i="84"/>
  <c r="Y4" i="63"/>
  <c r="Y74" i="84"/>
  <c r="Y45" i="63"/>
  <c r="Y8" i="63"/>
  <c r="Y8" i="67" s="1"/>
  <c r="Y35" i="63"/>
  <c r="Y54" i="84"/>
  <c r="Y39" i="84"/>
  <c r="Y44" i="84"/>
  <c r="Y71" i="84"/>
  <c r="Y43" i="84"/>
  <c r="Y61" i="84"/>
  <c r="Y32" i="63"/>
  <c r="Y32" i="67" s="1"/>
  <c r="Y68" i="84"/>
  <c r="Y58" i="84"/>
  <c r="Y29" i="63"/>
  <c r="Y19" i="63"/>
  <c r="Y65" i="84"/>
  <c r="Y55" i="84"/>
  <c r="Y45" i="84"/>
  <c r="Y16" i="63"/>
  <c r="Y16" i="67" s="1"/>
  <c r="Y22" i="63"/>
  <c r="Y12" i="63"/>
  <c r="Y34" i="63"/>
  <c r="Y72" i="63"/>
  <c r="Y9" i="63"/>
  <c r="Y36" i="63"/>
  <c r="Y23" i="63"/>
  <c r="Y54" i="63"/>
  <c r="Y54" i="67" s="1"/>
  <c r="Y65" i="63"/>
  <c r="Y33" i="63"/>
  <c r="Y18" i="63"/>
  <c r="Y56" i="63"/>
  <c r="Y67" i="63"/>
  <c r="Y30" i="63"/>
  <c r="Y20" i="63"/>
  <c r="Y42" i="63"/>
  <c r="Y42" i="67" s="1"/>
  <c r="Y49" i="63"/>
  <c r="Y43" i="63"/>
  <c r="Y17" i="63"/>
  <c r="Y44" i="63"/>
  <c r="Y31" i="63"/>
  <c r="Y51" i="63"/>
  <c r="Y62" i="63"/>
  <c r="Y73" i="63"/>
  <c r="Y14" i="63"/>
  <c r="Y41" i="63"/>
  <c r="Y26" i="63"/>
  <c r="Y64" i="63"/>
  <c r="Y38" i="63"/>
  <c r="Y28" i="63"/>
  <c r="Y15" i="63"/>
  <c r="Y46" i="63"/>
  <c r="Y46" i="67" s="1"/>
  <c r="Y57" i="63"/>
  <c r="Y25" i="63"/>
  <c r="Y39" i="63"/>
  <c r="Y10" i="63"/>
  <c r="Y48" i="63"/>
  <c r="Y59" i="63"/>
  <c r="Y70" i="63"/>
  <c r="Y60" i="63"/>
  <c r="Y60" i="67" s="1"/>
  <c r="Y66" i="63"/>
  <c r="Y55" i="63"/>
  <c r="Y61" i="63"/>
  <c r="Y52" i="63"/>
  <c r="Y50" i="63"/>
  <c r="Y68" i="63"/>
  <c r="Y74" i="63"/>
  <c r="Y63" i="63"/>
  <c r="Y63" i="67" s="1"/>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12" i="67" s="1"/>
  <c r="E58" i="84"/>
  <c r="E48" i="84"/>
  <c r="E5" i="63"/>
  <c r="E65" i="84"/>
  <c r="E9" i="63"/>
  <c r="E36" i="63"/>
  <c r="E45" i="84"/>
  <c r="E72" i="84"/>
  <c r="E72" i="49" s="1"/>
  <c r="E62" i="84"/>
  <c r="E33" i="63"/>
  <c r="E23" i="63"/>
  <c r="E69" i="84"/>
  <c r="E59" i="84"/>
  <c r="E49" i="84"/>
  <c r="E6" i="63"/>
  <c r="E20" i="63"/>
  <c r="E20" i="67" s="1"/>
  <c r="E66" i="84"/>
  <c r="E56" i="84"/>
  <c r="E46" i="84"/>
  <c r="E3" i="63"/>
  <c r="E73" i="84"/>
  <c r="E17" i="63"/>
  <c r="E44" i="63"/>
  <c r="E39" i="63"/>
  <c r="E39" i="67" s="1"/>
  <c r="E13" i="63"/>
  <c r="E40" i="63"/>
  <c r="E27" i="63"/>
  <c r="E47" i="63"/>
  <c r="E58" i="63"/>
  <c r="E69" i="63"/>
  <c r="E10" i="63"/>
  <c r="E37" i="63"/>
  <c r="E37" i="67" s="1"/>
  <c r="E22" i="63"/>
  <c r="E60" i="63"/>
  <c r="E71" i="63"/>
  <c r="E34" i="63"/>
  <c r="E24" i="63"/>
  <c r="E11" i="63"/>
  <c r="E46" i="63"/>
  <c r="E53" i="63"/>
  <c r="E53" i="67" s="1"/>
  <c r="E21" i="63"/>
  <c r="E35" i="63"/>
  <c r="E55" i="63"/>
  <c r="E66" i="63"/>
  <c r="E18" i="63"/>
  <c r="E45" i="63"/>
  <c r="E8" i="63"/>
  <c r="E30" i="63"/>
  <c r="E30" i="67" s="1"/>
  <c r="E68" i="63"/>
  <c r="E42" i="63"/>
  <c r="E32" i="63"/>
  <c r="E19" i="63"/>
  <c r="E50" i="63"/>
  <c r="E61" i="63"/>
  <c r="E29" i="63"/>
  <c r="E43" i="63"/>
  <c r="E43" i="67" s="1"/>
  <c r="E14" i="63"/>
  <c r="E52" i="63"/>
  <c r="E63" i="63"/>
  <c r="E74" i="63"/>
  <c r="E26" i="63"/>
  <c r="E16" i="63"/>
  <c r="E38" i="63"/>
  <c r="E59" i="63"/>
  <c r="E59" i="67" s="1"/>
  <c r="E65" i="63"/>
  <c r="E73" i="63"/>
  <c r="E54" i="63"/>
  <c r="E48" i="63"/>
  <c r="E72" i="63"/>
  <c r="E49" i="63"/>
  <c r="E67" i="63"/>
  <c r="E56" i="63"/>
  <c r="E56" i="67" s="1"/>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18" i="67" s="1"/>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13" i="67" s="1"/>
  <c r="T40" i="63"/>
  <c r="T25" i="63"/>
  <c r="T63" i="63"/>
  <c r="T74" i="63"/>
  <c r="T37" i="63"/>
  <c r="T27" i="63"/>
  <c r="T14" i="63"/>
  <c r="T56" i="63"/>
  <c r="T56" i="67" s="1"/>
  <c r="T24" i="63"/>
  <c r="T38" i="63"/>
  <c r="T9" i="63"/>
  <c r="T47" i="63"/>
  <c r="T58" i="63"/>
  <c r="T69" i="63"/>
  <c r="T21" i="63"/>
  <c r="T11" i="63"/>
  <c r="T11" i="67" s="1"/>
  <c r="T33" i="63"/>
  <c r="T71" i="63"/>
  <c r="T45" i="63"/>
  <c r="T8" i="63"/>
  <c r="T35" i="63"/>
  <c r="T22" i="63"/>
  <c r="T53" i="63"/>
  <c r="T64" i="63"/>
  <c r="T64" i="67" s="1"/>
  <c r="T32" i="63"/>
  <c r="T17" i="63"/>
  <c r="T55" i="63"/>
  <c r="T66" i="63"/>
  <c r="T29" i="63"/>
  <c r="T19" i="63"/>
  <c r="T41" i="63"/>
  <c r="T48" i="63"/>
  <c r="T48" i="67" s="1"/>
  <c r="T42" i="63"/>
  <c r="T16" i="63"/>
  <c r="T43" i="63"/>
  <c r="T30" i="63"/>
  <c r="T50" i="63"/>
  <c r="T61" i="63"/>
  <c r="T72" i="63"/>
  <c r="T57" i="63"/>
  <c r="T57" i="67" s="1"/>
  <c r="T46" i="63"/>
  <c r="T52" i="63"/>
  <c r="T70" i="63"/>
  <c r="T59" i="63"/>
  <c r="T65" i="63"/>
  <c r="T54" i="63"/>
  <c r="T60" i="63"/>
  <c r="T49" i="63"/>
  <c r="T49" i="67" s="1"/>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41" i="67" s="1"/>
  <c r="AA12" i="63"/>
  <c r="AA50" i="63"/>
  <c r="AA61" i="63"/>
  <c r="AA72" i="63"/>
  <c r="AA24" i="63"/>
  <c r="AA14" i="63"/>
  <c r="AA36" i="63"/>
  <c r="AA74" i="63"/>
  <c r="AA37" i="63"/>
  <c r="AA11" i="63"/>
  <c r="AA38" i="63"/>
  <c r="AA25" i="63"/>
  <c r="AA56" i="63"/>
  <c r="AA67" i="63"/>
  <c r="AA8" i="63"/>
  <c r="AA35" i="63"/>
  <c r="AA35" i="67" s="1"/>
  <c r="AA20" i="63"/>
  <c r="AA58" i="63"/>
  <c r="AA69" i="63"/>
  <c r="AA32" i="63"/>
  <c r="AA22" i="63"/>
  <c r="AA9" i="63"/>
  <c r="AA44" i="63"/>
  <c r="AA51" i="63"/>
  <c r="AA51" i="67" s="1"/>
  <c r="AA45" i="63"/>
  <c r="AA19" i="63"/>
  <c r="AA33" i="63"/>
  <c r="AA53" i="63"/>
  <c r="AA64" i="63"/>
  <c r="AA46" i="63"/>
  <c r="AA16" i="63"/>
  <c r="AA43" i="63"/>
  <c r="AA43" i="67" s="1"/>
  <c r="AA28" i="63"/>
  <c r="AA66" i="63"/>
  <c r="AA40" i="63"/>
  <c r="AA30" i="63"/>
  <c r="AA17" i="63"/>
  <c r="AA48" i="63"/>
  <c r="AA59" i="63"/>
  <c r="AA54" i="63"/>
  <c r="AA54" i="67" s="1"/>
  <c r="AA73" i="63"/>
  <c r="AA62" i="63"/>
  <c r="AA68" i="63"/>
  <c r="AA57" i="63"/>
  <c r="AA63" i="63"/>
  <c r="AA52" i="63"/>
  <c r="AA70" i="63"/>
  <c r="AA47" i="63"/>
  <c r="AA47" i="67" s="1"/>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3" i="67" s="1"/>
  <c r="U73" i="84"/>
  <c r="U17" i="63"/>
  <c r="U44" i="63"/>
  <c r="U53" i="84"/>
  <c r="U70" i="84"/>
  <c r="U41" i="63"/>
  <c r="U31" i="63"/>
  <c r="U7" i="63"/>
  <c r="U7" i="67" s="1"/>
  <c r="U67" i="84"/>
  <c r="U57" i="84"/>
  <c r="U28" i="63"/>
  <c r="U74" i="84"/>
  <c r="U64" i="84"/>
  <c r="U54" i="84"/>
  <c r="U25" i="63"/>
  <c r="U15" i="63"/>
  <c r="U15" i="67" s="1"/>
  <c r="U50" i="84"/>
  <c r="U61" i="84"/>
  <c r="U51" i="84"/>
  <c r="U12" i="63"/>
  <c r="U58" i="84"/>
  <c r="U48" i="84"/>
  <c r="U5" i="63"/>
  <c r="U65" i="84"/>
  <c r="U65" i="49" s="1"/>
  <c r="U9" i="63"/>
  <c r="U36" i="63"/>
  <c r="U45" i="84"/>
  <c r="U72" i="84"/>
  <c r="U62" i="84"/>
  <c r="U33" i="63"/>
  <c r="U23" i="63"/>
  <c r="U29" i="63"/>
  <c r="U29" i="67" s="1"/>
  <c r="U43" i="63"/>
  <c r="U14" i="63"/>
  <c r="U52" i="63"/>
  <c r="U63" i="63"/>
  <c r="U74" i="63"/>
  <c r="U26" i="63"/>
  <c r="U16" i="63"/>
  <c r="U38" i="63"/>
  <c r="U38" i="67" s="1"/>
  <c r="U39" i="63"/>
  <c r="U13" i="63"/>
  <c r="U40" i="63"/>
  <c r="U27" i="63"/>
  <c r="U47" i="63"/>
  <c r="U58" i="63"/>
  <c r="U69" i="63"/>
  <c r="U10" i="63"/>
  <c r="U10" i="67" s="1"/>
  <c r="U37" i="63"/>
  <c r="U22" i="63"/>
  <c r="U60" i="63"/>
  <c r="U71" i="63"/>
  <c r="U34" i="63"/>
  <c r="U24" i="63"/>
  <c r="U11" i="63"/>
  <c r="U53" i="63"/>
  <c r="U53" i="67" s="1"/>
  <c r="U21" i="63"/>
  <c r="U35" i="63"/>
  <c r="U55" i="63"/>
  <c r="U66" i="63"/>
  <c r="U48" i="63"/>
  <c r="U18" i="63"/>
  <c r="U45" i="63"/>
  <c r="U8" i="63"/>
  <c r="U8" i="67" s="1"/>
  <c r="U30" i="63"/>
  <c r="U68" i="63"/>
  <c r="U42" i="63"/>
  <c r="U32" i="63"/>
  <c r="U19" i="63"/>
  <c r="U50" i="63"/>
  <c r="U61" i="63"/>
  <c r="U46" i="63"/>
  <c r="U46" i="67" s="1"/>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3" i="67" s="1"/>
  <c r="P28" i="84"/>
  <c r="P18" i="84"/>
  <c r="P24" i="84"/>
  <c r="P35" i="84"/>
  <c r="P70" i="84"/>
  <c r="P49" i="84"/>
  <c r="P60" i="84"/>
  <c r="P50" i="84"/>
  <c r="P50" i="49" s="1"/>
  <c r="P7" i="63"/>
  <c r="P11" i="63"/>
  <c r="P57" i="84"/>
  <c r="P47" i="84"/>
  <c r="P4" i="63"/>
  <c r="P74" i="84"/>
  <c r="P64" i="84"/>
  <c r="P8" i="63"/>
  <c r="P8" i="67" s="1"/>
  <c r="P35" i="63"/>
  <c r="P44" i="84"/>
  <c r="P71" i="84"/>
  <c r="P61" i="84"/>
  <c r="P32" i="63"/>
  <c r="P22" i="63"/>
  <c r="P68" i="84"/>
  <c r="P58" i="84"/>
  <c r="P58" i="49" s="1"/>
  <c r="P48" i="84"/>
  <c r="P5" i="63"/>
  <c r="P19" i="63"/>
  <c r="P65" i="84"/>
  <c r="P55" i="84"/>
  <c r="P45" i="84"/>
  <c r="P72" i="84"/>
  <c r="P16" i="63"/>
  <c r="P16" i="67" s="1"/>
  <c r="P43" i="63"/>
  <c r="P52" i="84"/>
  <c r="P69" i="84"/>
  <c r="P40" i="63"/>
  <c r="P30" i="63"/>
  <c r="P6" i="63"/>
  <c r="P66" i="84"/>
  <c r="P42" i="84"/>
  <c r="P42" i="49" s="1"/>
  <c r="P56" i="84"/>
  <c r="P27" i="63"/>
  <c r="P73" i="84"/>
  <c r="P63" i="84"/>
  <c r="P53" i="84"/>
  <c r="P24" i="63"/>
  <c r="P14" i="63"/>
  <c r="P20" i="63"/>
  <c r="P20" i="67" s="1"/>
  <c r="P34" i="63"/>
  <c r="P54" i="63"/>
  <c r="P65" i="63"/>
  <c r="P47" i="63"/>
  <c r="P17" i="63"/>
  <c r="P44" i="63"/>
  <c r="P29" i="63"/>
  <c r="P67" i="63"/>
  <c r="P41" i="63"/>
  <c r="P31" i="63"/>
  <c r="P18" i="63"/>
  <c r="P49" i="63"/>
  <c r="P60" i="63"/>
  <c r="P28" i="63"/>
  <c r="P42" i="63"/>
  <c r="P13" i="63"/>
  <c r="P13" i="67" s="1"/>
  <c r="P51" i="63"/>
  <c r="P62" i="63"/>
  <c r="P73" i="63"/>
  <c r="P25" i="63"/>
  <c r="P15" i="63"/>
  <c r="P37" i="63"/>
  <c r="P38" i="63"/>
  <c r="P12" i="63"/>
  <c r="P12" i="67" s="1"/>
  <c r="P39" i="63"/>
  <c r="P26" i="63"/>
  <c r="P57" i="63"/>
  <c r="P46" i="63"/>
  <c r="P68" i="63"/>
  <c r="P9" i="63"/>
  <c r="P36" i="63"/>
  <c r="P21" i="63"/>
  <c r="P21" i="67" s="1"/>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11" i="67" s="1"/>
  <c r="X57" i="84"/>
  <c r="X47" i="84"/>
  <c r="X4" i="63"/>
  <c r="X74" i="84"/>
  <c r="X64" i="84"/>
  <c r="X8" i="63"/>
  <c r="X35" i="63"/>
  <c r="X44" i="84"/>
  <c r="X44" i="49" s="1"/>
  <c r="X71" i="84"/>
  <c r="X61" i="84"/>
  <c r="X32" i="63"/>
  <c r="X22" i="63"/>
  <c r="X68" i="84"/>
  <c r="X58" i="84"/>
  <c r="X48" i="84"/>
  <c r="X5" i="63"/>
  <c r="X5" i="67" s="1"/>
  <c r="X19" i="63"/>
  <c r="X65" i="84"/>
  <c r="X55" i="84"/>
  <c r="X45" i="84"/>
  <c r="X72" i="84"/>
  <c r="X16" i="63"/>
  <c r="X43" i="63"/>
  <c r="X52" i="84"/>
  <c r="X52" i="49" s="1"/>
  <c r="X69" i="84"/>
  <c r="X40" i="63"/>
  <c r="X30" i="63"/>
  <c r="X6" i="63"/>
  <c r="X66" i="84"/>
  <c r="X56" i="84"/>
  <c r="X27" i="63"/>
  <c r="X33" i="63"/>
  <c r="X33" i="67" s="1"/>
  <c r="X23" i="63"/>
  <c r="X10" i="63"/>
  <c r="X45" i="63"/>
  <c r="X52" i="63"/>
  <c r="X20" i="63"/>
  <c r="X34" i="63"/>
  <c r="X54" i="63"/>
  <c r="X65" i="63"/>
  <c r="X65" i="67" s="1"/>
  <c r="X47" i="63"/>
  <c r="X17" i="63"/>
  <c r="X44" i="63"/>
  <c r="X29" i="63"/>
  <c r="X67" i="63"/>
  <c r="X41" i="63"/>
  <c r="X31" i="63"/>
  <c r="X18" i="63"/>
  <c r="X18" i="67" s="1"/>
  <c r="X49" i="63"/>
  <c r="X60" i="63"/>
  <c r="X28" i="63"/>
  <c r="X42" i="63"/>
  <c r="X13" i="63"/>
  <c r="X51" i="63"/>
  <c r="X62" i="63"/>
  <c r="X73" i="63"/>
  <c r="X73" i="67" s="1"/>
  <c r="X55" i="63"/>
  <c r="X25" i="63"/>
  <c r="X15" i="63"/>
  <c r="X37" i="63"/>
  <c r="X38" i="63"/>
  <c r="X12" i="63"/>
  <c r="X39" i="63"/>
  <c r="X26" i="63"/>
  <c r="X26" i="67" s="1"/>
  <c r="X46" i="63"/>
  <c r="X57" i="63"/>
  <c r="X68" i="63"/>
  <c r="X9" i="63"/>
  <c r="X36" i="63"/>
  <c r="X21" i="63"/>
  <c r="X59" i="63"/>
  <c r="X70" i="63"/>
  <c r="X70" i="67" s="1"/>
  <c r="X71" i="63"/>
  <c r="X48" i="63"/>
  <c r="X66" i="63"/>
  <c r="X72" i="63"/>
  <c r="X61" i="63"/>
  <c r="X50" i="63"/>
  <c r="X56" i="63"/>
  <c r="X74" i="63"/>
  <c r="X74" i="67" s="1"/>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36" i="67" s="1"/>
  <c r="AF21" i="63"/>
  <c r="AF59" i="63"/>
  <c r="AF70" i="63"/>
  <c r="AF33" i="63"/>
  <c r="AF23" i="63"/>
  <c r="AF10" i="63"/>
  <c r="AF45" i="63"/>
  <c r="AF52" i="63"/>
  <c r="AF52" i="67" s="1"/>
  <c r="AF20" i="63"/>
  <c r="AF34" i="63"/>
  <c r="AF54" i="63"/>
  <c r="AF65" i="63"/>
  <c r="AF47" i="63"/>
  <c r="AF17" i="63"/>
  <c r="AF44" i="63"/>
  <c r="AF7" i="63"/>
  <c r="AF7" i="67" s="1"/>
  <c r="AF29" i="63"/>
  <c r="AF67" i="63"/>
  <c r="AF41" i="63"/>
  <c r="AF31" i="63"/>
  <c r="AF18" i="63"/>
  <c r="AF49" i="63"/>
  <c r="AF60" i="63"/>
  <c r="AF28" i="63"/>
  <c r="AF28" i="67" s="1"/>
  <c r="AF42" i="63"/>
  <c r="AF13" i="63"/>
  <c r="AF51" i="63"/>
  <c r="AF62" i="63"/>
  <c r="AF73" i="63"/>
  <c r="AF25" i="63"/>
  <c r="AF15" i="63"/>
  <c r="AF37" i="63"/>
  <c r="AF37" i="67" s="1"/>
  <c r="AF38" i="63"/>
  <c r="AF12" i="63"/>
  <c r="AF39" i="63"/>
  <c r="AF26" i="63"/>
  <c r="AF46" i="63"/>
  <c r="AF57" i="63"/>
  <c r="AF68" i="63"/>
  <c r="AF53" i="63"/>
  <c r="AF53" i="67" s="1"/>
  <c r="AF71" i="63"/>
  <c r="AF48" i="63"/>
  <c r="AF66" i="63"/>
  <c r="AF72" i="63"/>
  <c r="AF55" i="63"/>
  <c r="AF61" i="63"/>
  <c r="AF50" i="63"/>
  <c r="AF56" i="63"/>
  <c r="AF56" i="67" s="1"/>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9" i="67" s="1"/>
  <c r="AD36" i="63"/>
  <c r="AD55" i="84"/>
  <c r="AD45" i="84"/>
  <c r="AD72" i="84"/>
  <c r="AD62" i="84"/>
  <c r="AD33" i="63"/>
  <c r="AD47" i="84"/>
  <c r="AD69" i="84"/>
  <c r="AD69" i="49" s="1"/>
  <c r="AD59" i="84"/>
  <c r="AD30" i="63"/>
  <c r="AD20" i="63"/>
  <c r="AD66" i="84"/>
  <c r="AD56" i="84"/>
  <c r="AD46" i="84"/>
  <c r="AD3" i="63"/>
  <c r="AD17" i="63"/>
  <c r="AD17" i="67" s="1"/>
  <c r="AD63" i="84"/>
  <c r="AD53" i="84"/>
  <c r="AD70" i="84"/>
  <c r="AD14" i="63"/>
  <c r="AD41" i="63"/>
  <c r="AD50" i="84"/>
  <c r="AD67" i="84"/>
  <c r="AD38" i="63"/>
  <c r="AD38" i="67" s="1"/>
  <c r="AD28" i="63"/>
  <c r="AD4" i="63"/>
  <c r="AD74" i="84"/>
  <c r="AD64" i="84"/>
  <c r="AD54" i="84"/>
  <c r="AD25" i="63"/>
  <c r="AD31" i="63"/>
  <c r="AD21" i="63"/>
  <c r="AD21" i="67" s="1"/>
  <c r="AD8" i="63"/>
  <c r="AD43" i="63"/>
  <c r="AD50" i="63"/>
  <c r="AD44" i="63"/>
  <c r="AD18" i="63"/>
  <c r="AD45" i="63"/>
  <c r="AD32" i="63"/>
  <c r="AD52" i="63"/>
  <c r="AD52" i="67" s="1"/>
  <c r="AD63" i="63"/>
  <c r="AD74" i="63"/>
  <c r="AD15" i="63"/>
  <c r="AD42" i="63"/>
  <c r="AD27" i="63"/>
  <c r="AD65" i="63"/>
  <c r="AD39" i="63"/>
  <c r="AD29" i="63"/>
  <c r="AD29" i="67" s="1"/>
  <c r="AD16" i="63"/>
  <c r="AD47" i="63"/>
  <c r="AD58" i="63"/>
  <c r="AD26" i="63"/>
  <c r="AD40" i="63"/>
  <c r="AD11" i="63"/>
  <c r="AD49" i="63"/>
  <c r="AD60" i="63"/>
  <c r="AD60" i="67" s="1"/>
  <c r="AD71" i="63"/>
  <c r="AD53" i="63"/>
  <c r="AD23" i="63"/>
  <c r="AD13" i="63"/>
  <c r="AD35" i="63"/>
  <c r="AD73" i="63"/>
  <c r="AD10" i="63"/>
  <c r="AD37" i="63"/>
  <c r="AD37" i="67" s="1"/>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37" i="67" s="1"/>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32" i="67" s="1"/>
  <c r="Z11" i="63"/>
  <c r="Z38" i="63"/>
  <c r="Z23" i="63"/>
  <c r="Z61" i="63"/>
  <c r="Z72" i="63"/>
  <c r="Z35" i="63"/>
  <c r="Z25" i="63"/>
  <c r="Z12" i="63"/>
  <c r="Z12" i="67" s="1"/>
  <c r="Z54" i="63"/>
  <c r="Z22" i="63"/>
  <c r="Z36" i="63"/>
  <c r="Z56" i="63"/>
  <c r="Z67" i="63"/>
  <c r="Z49" i="63"/>
  <c r="Z19" i="63"/>
  <c r="Z9" i="63"/>
  <c r="Z9" i="67" s="1"/>
  <c r="Z31" i="63"/>
  <c r="Z69" i="63"/>
  <c r="Z43" i="63"/>
  <c r="Z33" i="63"/>
  <c r="Z20" i="63"/>
  <c r="Z44" i="63"/>
  <c r="Z51" i="63"/>
  <c r="Z62" i="63"/>
  <c r="Z62" i="67" s="1"/>
  <c r="Z30" i="63"/>
  <c r="Z15" i="63"/>
  <c r="Z53" i="63"/>
  <c r="Z64" i="63"/>
  <c r="Z27" i="63"/>
  <c r="Z17" i="63"/>
  <c r="Z39" i="63"/>
  <c r="Z46" i="63"/>
  <c r="Z46" i="67" s="1"/>
  <c r="Z40" i="63"/>
  <c r="Z14" i="63"/>
  <c r="Z41" i="63"/>
  <c r="Z28" i="63"/>
  <c r="Z48" i="63"/>
  <c r="Z59" i="63"/>
  <c r="Z70" i="63"/>
  <c r="Z55" i="63"/>
  <c r="Z55" i="67" s="1"/>
  <c r="Z73" i="63"/>
  <c r="Z50" i="63"/>
  <c r="Z74" i="63"/>
  <c r="Z68" i="63"/>
  <c r="Z57" i="63"/>
  <c r="Z63" i="63"/>
  <c r="Z52" i="63"/>
  <c r="Z58" i="63"/>
  <c r="Z58" i="67" s="1"/>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37" i="67" s="1"/>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32" i="67" s="1"/>
  <c r="J51" i="84"/>
  <c r="J68" i="84"/>
  <c r="J58" i="84"/>
  <c r="J29" i="63"/>
  <c r="J65" i="84"/>
  <c r="J55" i="84"/>
  <c r="J26" i="63"/>
  <c r="J16" i="63"/>
  <c r="J16" i="67" s="1"/>
  <c r="J22" i="63"/>
  <c r="J36" i="63"/>
  <c r="J56" i="63"/>
  <c r="J67" i="63"/>
  <c r="J49" i="63"/>
  <c r="J19" i="63"/>
  <c r="J46" i="63"/>
  <c r="J9" i="63"/>
  <c r="J9" i="67" s="1"/>
  <c r="J31" i="63"/>
  <c r="J69" i="63"/>
  <c r="J43" i="63"/>
  <c r="J33" i="63"/>
  <c r="J20" i="63"/>
  <c r="J51" i="63"/>
  <c r="J62" i="63"/>
  <c r="J30" i="63"/>
  <c r="J30" i="67" s="1"/>
  <c r="J15" i="63"/>
  <c r="J53" i="63"/>
  <c r="J64" i="63"/>
  <c r="J27" i="63"/>
  <c r="J17" i="63"/>
  <c r="J39" i="63"/>
  <c r="J44" i="63"/>
  <c r="J40" i="63"/>
  <c r="J40" i="67" s="1"/>
  <c r="J14" i="63"/>
  <c r="J41" i="63"/>
  <c r="J28" i="63"/>
  <c r="J48" i="63"/>
  <c r="J59" i="63"/>
  <c r="J70" i="63"/>
  <c r="J11" i="63"/>
  <c r="J38" i="63"/>
  <c r="J38" i="67" s="1"/>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47" i="49" s="1"/>
  <c r="V39" i="84"/>
  <c r="V29" i="84"/>
  <c r="V35" i="84"/>
  <c r="V35" i="49" s="1"/>
  <c r="V9" i="84"/>
  <c r="V44" i="84"/>
  <c r="V26" i="84"/>
  <c r="V16" i="84"/>
  <c r="V22" i="84"/>
  <c r="V33" i="84"/>
  <c r="V68" i="84"/>
  <c r="V58" i="84"/>
  <c r="V58" i="49" s="1"/>
  <c r="V48" i="84"/>
  <c r="V5" i="63"/>
  <c r="V9" i="63"/>
  <c r="V55" i="84"/>
  <c r="V45" i="84"/>
  <c r="V45" i="49" s="1"/>
  <c r="V72" i="84"/>
  <c r="V62" i="84"/>
  <c r="V33" i="63"/>
  <c r="V33" i="67" s="1"/>
  <c r="V69" i="84"/>
  <c r="V59" i="84"/>
  <c r="V30" i="63"/>
  <c r="V20" i="63"/>
  <c r="V66" i="84"/>
  <c r="V56" i="84"/>
  <c r="V46" i="84"/>
  <c r="V3" i="63"/>
  <c r="V3" i="67" s="1"/>
  <c r="V17" i="63"/>
  <c r="V63" i="84"/>
  <c r="V53" i="84"/>
  <c r="V70" i="84"/>
  <c r="V14" i="63"/>
  <c r="V14" i="67" s="1"/>
  <c r="V41" i="63"/>
  <c r="V50" i="84"/>
  <c r="V7" i="63"/>
  <c r="V7" i="67" s="1"/>
  <c r="V67" i="84"/>
  <c r="V40" i="84"/>
  <c r="V38" i="63"/>
  <c r="V28" i="63"/>
  <c r="V4" i="63"/>
  <c r="V4" i="67" s="1"/>
  <c r="V74" i="84"/>
  <c r="V64" i="84"/>
  <c r="V54" i="84"/>
  <c r="V54" i="49" s="1"/>
  <c r="V25" i="63"/>
  <c r="V71" i="84"/>
  <c r="V61" i="84"/>
  <c r="V51" i="84"/>
  <c r="V22" i="63"/>
  <c r="V12" i="63"/>
  <c r="V44" i="63"/>
  <c r="V18" i="63"/>
  <c r="V18" i="67" s="1"/>
  <c r="V45" i="63"/>
  <c r="V32" i="63"/>
  <c r="V52" i="63"/>
  <c r="V63" i="63"/>
  <c r="V74" i="63"/>
  <c r="V15" i="63"/>
  <c r="V42" i="63"/>
  <c r="V27" i="63"/>
  <c r="V65" i="63"/>
  <c r="V39" i="63"/>
  <c r="V29" i="63"/>
  <c r="V16" i="63"/>
  <c r="V47" i="63"/>
  <c r="V58" i="63"/>
  <c r="V26" i="63"/>
  <c r="V40" i="63"/>
  <c r="V40" i="67" s="1"/>
  <c r="V11" i="63"/>
  <c r="V49" i="63"/>
  <c r="V60" i="63"/>
  <c r="V71" i="63"/>
  <c r="V23" i="63"/>
  <c r="V23" i="67" s="1"/>
  <c r="V13" i="63"/>
  <c r="V35" i="63"/>
  <c r="V73" i="63"/>
  <c r="V10" i="63"/>
  <c r="V37" i="63"/>
  <c r="V24" i="63"/>
  <c r="V55" i="63"/>
  <c r="V66" i="63"/>
  <c r="V36" i="63"/>
  <c r="V34" i="63"/>
  <c r="V19" i="63"/>
  <c r="V19" i="67" s="1"/>
  <c r="V57" i="63"/>
  <c r="V68" i="63"/>
  <c r="V31" i="63"/>
  <c r="V21" i="63"/>
  <c r="V8" i="63"/>
  <c r="V43" i="63"/>
  <c r="V50" i="63"/>
  <c r="V64" i="63"/>
  <c r="V64" i="67" s="1"/>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49" i="49" s="1"/>
  <c r="W6" i="63"/>
  <c r="W31" i="84"/>
  <c r="W21" i="84"/>
  <c r="W21" i="49" s="1"/>
  <c r="W27" i="84"/>
  <c r="W38" i="84"/>
  <c r="W46" i="84"/>
  <c r="W3" i="63"/>
  <c r="W73" i="84"/>
  <c r="W73" i="49" s="1"/>
  <c r="W18" i="84"/>
  <c r="W24" i="84"/>
  <c r="W70" i="84"/>
  <c r="W70" i="49" s="1"/>
  <c r="W28" i="84"/>
  <c r="W15" i="84"/>
  <c r="W42" i="84"/>
  <c r="W5" i="84"/>
  <c r="W11" i="84"/>
  <c r="W11" i="49" s="1"/>
  <c r="W22" i="84"/>
  <c r="W57" i="84"/>
  <c r="W47" i="84"/>
  <c r="W47" i="49" s="1"/>
  <c r="W4" i="63"/>
  <c r="W74" i="84"/>
  <c r="W64" i="84"/>
  <c r="W35" i="63"/>
  <c r="W25" i="63"/>
  <c r="W25" i="67" s="1"/>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17" i="67" s="1"/>
  <c r="W44" i="84"/>
  <c r="W63" i="84"/>
  <c r="W53" i="84"/>
  <c r="W53" i="49" s="1"/>
  <c r="W14" i="63"/>
  <c r="W60" i="84"/>
  <c r="W50" i="84"/>
  <c r="W7" i="63"/>
  <c r="W67" i="84"/>
  <c r="W67" i="49" s="1"/>
  <c r="W11" i="63"/>
  <c r="W38" i="63"/>
  <c r="W44" i="63"/>
  <c r="W44" i="67" s="1"/>
  <c r="W34" i="63"/>
  <c r="W21" i="63"/>
  <c r="W52" i="63"/>
  <c r="W63" i="63"/>
  <c r="W31" i="63"/>
  <c r="W16" i="63"/>
  <c r="W54" i="63"/>
  <c r="W65" i="63"/>
  <c r="W65" i="67" s="1"/>
  <c r="W28" i="63"/>
  <c r="W18" i="63"/>
  <c r="W40" i="63"/>
  <c r="W47" i="63"/>
  <c r="W41" i="63"/>
  <c r="W41" i="67" s="1"/>
  <c r="W15" i="63"/>
  <c r="W42" i="63"/>
  <c r="W29" i="63"/>
  <c r="W29" i="67" s="1"/>
  <c r="W49" i="63"/>
  <c r="W60" i="63"/>
  <c r="W71" i="63"/>
  <c r="W12" i="63"/>
  <c r="W39" i="63"/>
  <c r="W39" i="67" s="1"/>
  <c r="W24" i="63"/>
  <c r="W62" i="63"/>
  <c r="W73" i="63"/>
  <c r="W73" i="67" s="1"/>
  <c r="W36" i="63"/>
  <c r="W26" i="63"/>
  <c r="W13" i="63"/>
  <c r="W55" i="63"/>
  <c r="W23" i="63"/>
  <c r="W23" i="67" s="1"/>
  <c r="W37" i="63"/>
  <c r="W8" i="63"/>
  <c r="W46" i="63"/>
  <c r="W46" i="67" s="1"/>
  <c r="W57" i="63"/>
  <c r="W68" i="63"/>
  <c r="W20" i="63"/>
  <c r="W10" i="63"/>
  <c r="W32" i="63"/>
  <c r="W70" i="63"/>
  <c r="W53" i="63"/>
  <c r="W59" i="63"/>
  <c r="W59" i="67" s="1"/>
  <c r="W48" i="63"/>
  <c r="W66" i="63"/>
  <c r="W72" i="63"/>
  <c r="W61" i="63"/>
  <c r="W67" i="63"/>
  <c r="W56" i="63"/>
  <c r="W50" i="63"/>
  <c r="W74" i="63"/>
  <c r="W74" i="67" s="1"/>
  <c r="W51" i="63"/>
  <c r="W69" i="63"/>
  <c r="W58" i="63"/>
  <c r="W45" i="63"/>
  <c r="W64" i="63"/>
  <c r="W64" i="67" s="1"/>
  <c r="AK4" i="84"/>
  <c r="AK15" i="84"/>
  <c r="AK39" i="84"/>
  <c r="AK39" i="49" s="1"/>
  <c r="AK23" i="84"/>
  <c r="AK10" i="84"/>
  <c r="AK3" i="84"/>
  <c r="AK7" i="84"/>
  <c r="AK31" i="84"/>
  <c r="AK31" i="49" s="1"/>
  <c r="AK18" i="84"/>
  <c r="AK13" i="84"/>
  <c r="AK40" i="84"/>
  <c r="AK40" i="49" s="1"/>
  <c r="AK9" i="84"/>
  <c r="AK20" i="84"/>
  <c r="AK55" i="84"/>
  <c r="AK37" i="84"/>
  <c r="AK27" i="84"/>
  <c r="AK27" i="49" s="1"/>
  <c r="AK6" i="84"/>
  <c r="AK33" i="84"/>
  <c r="AK52" i="84"/>
  <c r="AK52" i="49" s="1"/>
  <c r="AK26" i="84"/>
  <c r="AK34" i="84"/>
  <c r="AK24" i="84"/>
  <c r="AK30" i="84"/>
  <c r="AK21" i="84"/>
  <c r="AK11" i="84"/>
  <c r="AK17" i="84"/>
  <c r="AK28" i="84"/>
  <c r="AK28" i="49" s="1"/>
  <c r="AK63" i="84"/>
  <c r="AK8" i="84"/>
  <c r="AK35" i="84"/>
  <c r="AK14" i="84"/>
  <c r="AK41" i="84"/>
  <c r="AK41" i="49" s="1"/>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36" i="67" s="1"/>
  <c r="AK45" i="84"/>
  <c r="AK72" i="84"/>
  <c r="AK62" i="84"/>
  <c r="AK62" i="49" s="1"/>
  <c r="AK33" i="63"/>
  <c r="AK23" i="63"/>
  <c r="AK69" i="84"/>
  <c r="AK59" i="84"/>
  <c r="AK49" i="84"/>
  <c r="AK49" i="49" s="1"/>
  <c r="AK6" i="63"/>
  <c r="AK20" i="63"/>
  <c r="AK66" i="84"/>
  <c r="AK66" i="49" s="1"/>
  <c r="AK56" i="84"/>
  <c r="AK46" i="84"/>
  <c r="AK3" i="63"/>
  <c r="AK73" i="84"/>
  <c r="AK17" i="63"/>
  <c r="AK17" i="67" s="1"/>
  <c r="AK44" i="63"/>
  <c r="AK7" i="63"/>
  <c r="AK53" i="84"/>
  <c r="AK53" i="49" s="1"/>
  <c r="AK43" i="84"/>
  <c r="AK70" i="84"/>
  <c r="AK41" i="63"/>
  <c r="AK31" i="63"/>
  <c r="AK67" i="84"/>
  <c r="AK67" i="49" s="1"/>
  <c r="AK57" i="84"/>
  <c r="AK28" i="63"/>
  <c r="AK74" i="84"/>
  <c r="AK74" i="49" s="1"/>
  <c r="AK64" i="84"/>
  <c r="AK54" i="84"/>
  <c r="AK25" i="63"/>
  <c r="AK15" i="63"/>
  <c r="AK61" i="84"/>
  <c r="AK61" i="49" s="1"/>
  <c r="AK51" i="84"/>
  <c r="AK12" i="63"/>
  <c r="AK18" i="63"/>
  <c r="AK18" i="67" s="1"/>
  <c r="AK45" i="63"/>
  <c r="AK8" i="63"/>
  <c r="AK30" i="63"/>
  <c r="AK68" i="63"/>
  <c r="AK42" i="63"/>
  <c r="AK42" i="67" s="1"/>
  <c r="AK32" i="63"/>
  <c r="AK19" i="63"/>
  <c r="AK50" i="63"/>
  <c r="AK50" i="67" s="1"/>
  <c r="AK61" i="63"/>
  <c r="AK29" i="63"/>
  <c r="AK43" i="63"/>
  <c r="AK14" i="63"/>
  <c r="AK52" i="63"/>
  <c r="AK52" i="67" s="1"/>
  <c r="AK63" i="63"/>
  <c r="AK74" i="63"/>
  <c r="AK26" i="63"/>
  <c r="AK26" i="67" s="1"/>
  <c r="AK16" i="63"/>
  <c r="AK38" i="63"/>
  <c r="AK39" i="63"/>
  <c r="AK13" i="63"/>
  <c r="AK40" i="63"/>
  <c r="AK40" i="67" s="1"/>
  <c r="AK27" i="63"/>
  <c r="AK47" i="63"/>
  <c r="AK58" i="63"/>
  <c r="AK58" i="67" s="1"/>
  <c r="AK69" i="63"/>
  <c r="AK10" i="63"/>
  <c r="AK37" i="63"/>
  <c r="AK22" i="63"/>
  <c r="AK60" i="63"/>
  <c r="AK60" i="67" s="1"/>
  <c r="AK71" i="63"/>
  <c r="AK34" i="63"/>
  <c r="AK24" i="63"/>
  <c r="AK24" i="67" s="1"/>
  <c r="AK11" i="63"/>
  <c r="AK53" i="63"/>
  <c r="AK21" i="63"/>
  <c r="AK35" i="63"/>
  <c r="AK55" i="63"/>
  <c r="AK55" i="67" s="1"/>
  <c r="AK66" i="63"/>
  <c r="AK48" i="63"/>
  <c r="AK56" i="63"/>
  <c r="AK56" i="67" s="1"/>
  <c r="AK62" i="63"/>
  <c r="AK51" i="63"/>
  <c r="AK57" i="63"/>
  <c r="AK46" i="63"/>
  <c r="AK64" i="63"/>
  <c r="AK64" i="67" s="1"/>
  <c r="AK70" i="63"/>
  <c r="AK59" i="63"/>
  <c r="AK65" i="63"/>
  <c r="AK65" i="67" s="1"/>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55" i="49" s="1"/>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26" i="67" s="1"/>
  <c r="D7" i="63"/>
  <c r="D72" i="84"/>
  <c r="D62" i="84"/>
  <c r="D62" i="49" s="1"/>
  <c r="D52" i="84"/>
  <c r="D23" i="63"/>
  <c r="D69" i="84"/>
  <c r="D59" i="84"/>
  <c r="D49" i="84"/>
  <c r="D49" i="49" s="1"/>
  <c r="D6" i="63"/>
  <c r="D20" i="63"/>
  <c r="D10" i="63"/>
  <c r="D10" i="67" s="1"/>
  <c r="D56" i="84"/>
  <c r="D46" i="84"/>
  <c r="D3" i="63"/>
  <c r="D73" i="84"/>
  <c r="D44" i="63"/>
  <c r="D44" i="67" s="1"/>
  <c r="D34" i="63"/>
  <c r="D53" i="84"/>
  <c r="D38" i="84"/>
  <c r="D38" i="49" s="1"/>
  <c r="D70" i="84"/>
  <c r="D60" i="84"/>
  <c r="D31" i="63"/>
  <c r="D67" i="84"/>
  <c r="D57" i="84"/>
  <c r="D57" i="49" s="1"/>
  <c r="D28" i="63"/>
  <c r="D18" i="63"/>
  <c r="D24" i="63"/>
  <c r="D24" i="67" s="1"/>
  <c r="D38" i="63"/>
  <c r="D9" i="63"/>
  <c r="D47" i="63"/>
  <c r="D58" i="63"/>
  <c r="D69" i="63"/>
  <c r="D69" i="67" s="1"/>
  <c r="D51" i="63"/>
  <c r="D21" i="63"/>
  <c r="D11" i="63"/>
  <c r="D11" i="67" s="1"/>
  <c r="D33" i="63"/>
  <c r="D71" i="63"/>
  <c r="D45" i="63"/>
  <c r="D8" i="63"/>
  <c r="D35" i="63"/>
  <c r="D35" i="67" s="1"/>
  <c r="D22" i="63"/>
  <c r="D53" i="63"/>
  <c r="D64" i="63"/>
  <c r="D64" i="67" s="1"/>
  <c r="D32" i="63"/>
  <c r="D17" i="63"/>
  <c r="D55" i="63"/>
  <c r="D66" i="63"/>
  <c r="D29" i="63"/>
  <c r="D19" i="63"/>
  <c r="D41" i="63"/>
  <c r="D48" i="63"/>
  <c r="D48" i="67" s="1"/>
  <c r="D42" i="63"/>
  <c r="D16" i="63"/>
  <c r="D43" i="63"/>
  <c r="D30" i="63"/>
  <c r="D46" i="63"/>
  <c r="D50" i="63"/>
  <c r="D61" i="63"/>
  <c r="D72" i="63"/>
  <c r="D72" i="67" s="1"/>
  <c r="D13" i="63"/>
  <c r="D40" i="63"/>
  <c r="D25" i="63"/>
  <c r="D63" i="63"/>
  <c r="D74" i="63"/>
  <c r="D74" i="67" s="1"/>
  <c r="D37" i="63"/>
  <c r="D27" i="63"/>
  <c r="D14" i="63"/>
  <c r="D14" i="67" s="1"/>
  <c r="D56" i="63"/>
  <c r="D70" i="63"/>
  <c r="D59" i="63"/>
  <c r="D65" i="63"/>
  <c r="D54" i="63"/>
  <c r="D54" i="67" s="1"/>
  <c r="D60" i="63"/>
  <c r="D49" i="63"/>
  <c r="D67" i="63"/>
  <c r="D67" i="67" s="1"/>
  <c r="D73" i="63"/>
  <c r="D62" i="63"/>
  <c r="D68" i="63"/>
  <c r="D57" i="63"/>
  <c r="D52" i="63"/>
  <c r="D52" i="67" s="1"/>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69" i="49" s="1"/>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15" i="67" s="1"/>
  <c r="AI42" i="63"/>
  <c r="AI51" i="84"/>
  <c r="AI51" i="49" s="1"/>
  <c r="AI68" i="84"/>
  <c r="AI68" i="49" s="1"/>
  <c r="AI39" i="63"/>
  <c r="AI29" i="63"/>
  <c r="AI5" i="63"/>
  <c r="AI65" i="84"/>
  <c r="AI55" i="84"/>
  <c r="AI55" i="49" s="1"/>
  <c r="AI26" i="63"/>
  <c r="AI72" i="84"/>
  <c r="AI62" i="84"/>
  <c r="AI62" i="49" s="1"/>
  <c r="AI52" i="84"/>
  <c r="AI23" i="63"/>
  <c r="AI13" i="63"/>
  <c r="AI59" i="84"/>
  <c r="AI49" i="84"/>
  <c r="AI49" i="49" s="1"/>
  <c r="AI6" i="63"/>
  <c r="AI10" i="63"/>
  <c r="AI10" i="67" s="1"/>
  <c r="AI56" i="84"/>
  <c r="AI56" i="49" s="1"/>
  <c r="AI46" i="84"/>
  <c r="AI3" i="63"/>
  <c r="AI73" i="84"/>
  <c r="AI63" i="84"/>
  <c r="AI7" i="63"/>
  <c r="AI7" i="67" s="1"/>
  <c r="AI34" i="63"/>
  <c r="AI40" i="63"/>
  <c r="AI40" i="67" s="1"/>
  <c r="AI30" i="63"/>
  <c r="AI30" i="67" s="1"/>
  <c r="AI17" i="63"/>
  <c r="AI48" i="63"/>
  <c r="AI59" i="63"/>
  <c r="AI27" i="63"/>
  <c r="AI41" i="63"/>
  <c r="AI41" i="67" s="1"/>
  <c r="AI12" i="63"/>
  <c r="AI50" i="63"/>
  <c r="AI50" i="67" s="1"/>
  <c r="AI61" i="63"/>
  <c r="AI61" i="67" s="1"/>
  <c r="AI72" i="63"/>
  <c r="AI54" i="63"/>
  <c r="AI24" i="63"/>
  <c r="AI14" i="63"/>
  <c r="AI36" i="63"/>
  <c r="AI36" i="67" s="1"/>
  <c r="AI74" i="63"/>
  <c r="AI37" i="63"/>
  <c r="AI37" i="67" s="1"/>
  <c r="AI11" i="63"/>
  <c r="AI11" i="67" s="1"/>
  <c r="AI38" i="63"/>
  <c r="AI25" i="63"/>
  <c r="AI56" i="63"/>
  <c r="AI67" i="63"/>
  <c r="AI8" i="63"/>
  <c r="AI8" i="67" s="1"/>
  <c r="AI35" i="63"/>
  <c r="AI20" i="63"/>
  <c r="AI58" i="63"/>
  <c r="AI58" i="67" s="1"/>
  <c r="AI69" i="63"/>
  <c r="AI32" i="63"/>
  <c r="AI22" i="63"/>
  <c r="AI9" i="63"/>
  <c r="AI44" i="63"/>
  <c r="AI44" i="67" s="1"/>
  <c r="AI51" i="63"/>
  <c r="AI45" i="63"/>
  <c r="AI45" i="67" s="1"/>
  <c r="AI19" i="63"/>
  <c r="AI19" i="67" s="1"/>
  <c r="AI33" i="63"/>
  <c r="AI53" i="63"/>
  <c r="AI64" i="63"/>
  <c r="AI16" i="63"/>
  <c r="AI43" i="63"/>
  <c r="AI43" i="67" s="1"/>
  <c r="AI28" i="63"/>
  <c r="AI66" i="63"/>
  <c r="AI46" i="63"/>
  <c r="AI46" i="67" s="1"/>
  <c r="AI49" i="63"/>
  <c r="AI55" i="63"/>
  <c r="AI73" i="63"/>
  <c r="AI62" i="63"/>
  <c r="AI68" i="63"/>
  <c r="AI57" i="63"/>
  <c r="AI63" i="63"/>
  <c r="AI52" i="63"/>
  <c r="AI52" i="67" s="1"/>
  <c r="AI70" i="63"/>
  <c r="AI47" i="63"/>
  <c r="AI65" i="63"/>
  <c r="AI71" i="63"/>
  <c r="AI60" i="63"/>
  <c r="AI60" i="67" s="1"/>
  <c r="AG3" i="84"/>
  <c r="AG35" i="84"/>
  <c r="AG35" i="49" s="1"/>
  <c r="AG22" i="84"/>
  <c r="AG22" i="49" s="1"/>
  <c r="AG4" i="84"/>
  <c r="AG19" i="84"/>
  <c r="AG6" i="84"/>
  <c r="AG27" i="84"/>
  <c r="AG14" i="84"/>
  <c r="AG14" i="49" s="1"/>
  <c r="AG11" i="84"/>
  <c r="AG30" i="84"/>
  <c r="AG30" i="49" s="1"/>
  <c r="AG20" i="84"/>
  <c r="AG20" i="49" s="1"/>
  <c r="AG26" i="84"/>
  <c r="AG72" i="84"/>
  <c r="AG17" i="84"/>
  <c r="AG7" i="84"/>
  <c r="AG13" i="84"/>
  <c r="AG13" i="49" s="1"/>
  <c r="AG24" i="84"/>
  <c r="AG59" i="84"/>
  <c r="AG59" i="49" s="1"/>
  <c r="AG41" i="84"/>
  <c r="AG41" i="49" s="1"/>
  <c r="AG31" i="84"/>
  <c r="AG10" i="84"/>
  <c r="AG37" i="84"/>
  <c r="AG56" i="84"/>
  <c r="AG46" i="84"/>
  <c r="AG46" i="49" s="1"/>
  <c r="AG38" i="84"/>
  <c r="AG28" i="84"/>
  <c r="AG28" i="49" s="1"/>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0" i="67" s="1"/>
  <c r="AG49" i="84"/>
  <c r="AG49" i="49" s="1"/>
  <c r="AG6" i="63"/>
  <c r="AG66" i="84"/>
  <c r="AG37" i="63"/>
  <c r="AG27" i="63"/>
  <c r="AG3" i="63"/>
  <c r="AG3" i="67" s="1"/>
  <c r="AG73" i="84"/>
  <c r="AG63" i="84"/>
  <c r="AG63" i="49" s="1"/>
  <c r="AG53" i="84"/>
  <c r="AG53" i="49" s="1"/>
  <c r="AG24" i="63"/>
  <c r="AG70" i="84"/>
  <c r="AG60" i="84"/>
  <c r="AG50" i="84"/>
  <c r="AG21" i="63"/>
  <c r="AG21" i="67" s="1"/>
  <c r="AG11" i="63"/>
  <c r="AG57" i="84"/>
  <c r="AG47" i="84"/>
  <c r="AG47" i="49" s="1"/>
  <c r="AG4" i="63"/>
  <c r="AG74" i="84"/>
  <c r="AG45" i="63"/>
  <c r="AG8" i="63"/>
  <c r="AG35" i="63"/>
  <c r="AG35" i="67" s="1"/>
  <c r="AG54" i="84"/>
  <c r="AG44" i="84"/>
  <c r="AG71" i="84"/>
  <c r="AG71" i="49" s="1"/>
  <c r="AG61" i="84"/>
  <c r="AG32" i="63"/>
  <c r="AG39" i="84"/>
  <c r="AG68" i="84"/>
  <c r="AG58" i="84"/>
  <c r="AG58" i="49" s="1"/>
  <c r="AG29" i="63"/>
  <c r="AG19" i="63"/>
  <c r="AG25" i="63"/>
  <c r="AG25" i="67" s="1"/>
  <c r="AG39" i="63"/>
  <c r="AG10" i="63"/>
  <c r="AG48" i="63"/>
  <c r="AG59" i="63"/>
  <c r="AG70" i="63"/>
  <c r="AG70" i="67" s="1"/>
  <c r="AG52" i="63"/>
  <c r="AG22" i="63"/>
  <c r="AG12" i="63"/>
  <c r="AG12" i="67" s="1"/>
  <c r="AG34" i="63"/>
  <c r="AG72" i="63"/>
  <c r="AG9" i="63"/>
  <c r="AG36" i="63"/>
  <c r="AG23" i="63"/>
  <c r="AG23" i="67" s="1"/>
  <c r="AG54" i="63"/>
  <c r="AG65" i="63"/>
  <c r="AG33" i="63"/>
  <c r="AG33" i="67" s="1"/>
  <c r="AG18" i="63"/>
  <c r="AG56" i="63"/>
  <c r="AG67" i="63"/>
  <c r="AG30" i="63"/>
  <c r="AG20" i="63"/>
  <c r="AG20" i="67" s="1"/>
  <c r="AG7" i="63"/>
  <c r="AG42" i="63"/>
  <c r="AG42" i="67" s="1"/>
  <c r="AG49" i="63"/>
  <c r="AG49" i="67" s="1"/>
  <c r="AG43" i="63"/>
  <c r="AG17" i="63"/>
  <c r="AG44" i="63"/>
  <c r="AG31" i="63"/>
  <c r="AG51" i="63"/>
  <c r="AG51" i="67" s="1"/>
  <c r="AG62" i="63"/>
  <c r="AG73" i="63"/>
  <c r="AG14" i="63"/>
  <c r="AG14" i="67" s="1"/>
  <c r="AG41" i="63"/>
  <c r="AG26" i="63"/>
  <c r="AG64" i="63"/>
  <c r="AG38" i="63"/>
  <c r="AG28" i="63"/>
  <c r="AG28" i="67" s="1"/>
  <c r="AG15" i="63"/>
  <c r="AG46" i="63"/>
  <c r="AG46" i="67" s="1"/>
  <c r="AG57" i="63"/>
  <c r="AG57" i="67" s="1"/>
  <c r="AG71" i="63"/>
  <c r="AG60" i="63"/>
  <c r="AG66" i="63"/>
  <c r="AG55" i="63"/>
  <c r="AG61" i="63"/>
  <c r="AG61" i="67" s="1"/>
  <c r="AG50" i="63"/>
  <c r="AG68" i="63"/>
  <c r="AG74" i="63"/>
  <c r="AG74" i="67" s="1"/>
  <c r="AG63" i="63"/>
  <c r="AG69" i="63"/>
  <c r="AG58" i="63"/>
  <c r="AG47" i="63"/>
  <c r="AG53" i="63"/>
  <c r="AG53" i="67" s="1"/>
  <c r="F4" i="84"/>
  <c r="F12" i="84"/>
  <c r="F12" i="49" s="1"/>
  <c r="F36" i="84"/>
  <c r="F36" i="49" s="1"/>
  <c r="F23" i="84"/>
  <c r="F20" i="84"/>
  <c r="F7" i="84"/>
  <c r="F3" i="84"/>
  <c r="F28" i="84"/>
  <c r="F28" i="49" s="1"/>
  <c r="F15" i="84"/>
  <c r="F34" i="84"/>
  <c r="F24" i="84"/>
  <c r="F24" i="49" s="1"/>
  <c r="F30" i="84"/>
  <c r="F41" i="84"/>
  <c r="F49" i="84"/>
  <c r="F6" i="63"/>
  <c r="F31" i="84"/>
  <c r="F31" i="49" s="1"/>
  <c r="F21" i="84"/>
  <c r="F27" i="84"/>
  <c r="F27" i="49" s="1"/>
  <c r="F73" i="84"/>
  <c r="F73" i="49" s="1"/>
  <c r="F18" i="84"/>
  <c r="F8" i="84"/>
  <c r="F14" i="84"/>
  <c r="F25" i="84"/>
  <c r="F60" i="84"/>
  <c r="F60" i="49" s="1"/>
  <c r="F42" i="84"/>
  <c r="F32" i="84"/>
  <c r="F11" i="84"/>
  <c r="F11" i="49" s="1"/>
  <c r="F38" i="84"/>
  <c r="F57" i="84"/>
  <c r="F47" i="84"/>
  <c r="F39" i="84"/>
  <c r="F29" i="84"/>
  <c r="F29" i="49" s="1"/>
  <c r="F35" i="84"/>
  <c r="F9" i="84"/>
  <c r="F9" i="49" s="1"/>
  <c r="F44" i="84"/>
  <c r="F26" i="84"/>
  <c r="F5" i="84"/>
  <c r="F16" i="84"/>
  <c r="F22" i="84"/>
  <c r="F33" i="84"/>
  <c r="F33" i="49" s="1"/>
  <c r="F68" i="84"/>
  <c r="F13" i="84"/>
  <c r="F13" i="49" s="1"/>
  <c r="F19" i="84"/>
  <c r="F19" i="49" s="1"/>
  <c r="F65" i="84"/>
  <c r="F10" i="84"/>
  <c r="F37" i="84"/>
  <c r="F43" i="84"/>
  <c r="F6" i="84"/>
  <c r="F6" i="49" s="1"/>
  <c r="F17" i="84"/>
  <c r="F52" i="84"/>
  <c r="F52" i="49" s="1"/>
  <c r="F69" i="84"/>
  <c r="F69" i="49" s="1"/>
  <c r="F59" i="84"/>
  <c r="F30" i="63"/>
  <c r="F20" i="63"/>
  <c r="F66" i="84"/>
  <c r="F40" i="84"/>
  <c r="F40" i="49" s="1"/>
  <c r="F56" i="84"/>
  <c r="F46" i="84"/>
  <c r="F3" i="63"/>
  <c r="F3" i="67" s="1"/>
  <c r="F17" i="63"/>
  <c r="F63" i="84"/>
  <c r="F53" i="84"/>
  <c r="F70" i="84"/>
  <c r="F14" i="63"/>
  <c r="F14" i="67" s="1"/>
  <c r="F41" i="63"/>
  <c r="F50" i="84"/>
  <c r="F7" i="63"/>
  <c r="F7" i="67" s="1"/>
  <c r="F67" i="84"/>
  <c r="F38" i="63"/>
  <c r="F28" i="63"/>
  <c r="F4" i="63"/>
  <c r="F74" i="84"/>
  <c r="F74" i="49" s="1"/>
  <c r="F64" i="84"/>
  <c r="F54" i="84"/>
  <c r="F54" i="49" s="1"/>
  <c r="F25" i="63"/>
  <c r="F25" i="67" s="1"/>
  <c r="F71" i="84"/>
  <c r="F61" i="84"/>
  <c r="F51" i="84"/>
  <c r="F22" i="63"/>
  <c r="F12" i="63"/>
  <c r="F12" i="67" s="1"/>
  <c r="F58" i="84"/>
  <c r="F48" i="84"/>
  <c r="F48" i="49" s="1"/>
  <c r="F5" i="63"/>
  <c r="F5" i="67" s="1"/>
  <c r="F46" i="63"/>
  <c r="F9" i="63"/>
  <c r="F36" i="63"/>
  <c r="F55" i="84"/>
  <c r="F45" i="84"/>
  <c r="F45" i="49" s="1"/>
  <c r="F72" i="84"/>
  <c r="F62" i="84"/>
  <c r="F33" i="63"/>
  <c r="F33" i="67" s="1"/>
  <c r="F39" i="63"/>
  <c r="F29" i="63"/>
  <c r="F16" i="63"/>
  <c r="F47" i="63"/>
  <c r="F58" i="63"/>
  <c r="F58" i="67" s="1"/>
  <c r="F26" i="63"/>
  <c r="F40" i="63"/>
  <c r="F40" i="67" s="1"/>
  <c r="F11" i="63"/>
  <c r="F11" i="67" s="1"/>
  <c r="F49" i="63"/>
  <c r="F60" i="63"/>
  <c r="F71" i="63"/>
  <c r="F53" i="63"/>
  <c r="F23" i="63"/>
  <c r="F23" i="67" s="1"/>
  <c r="F13" i="63"/>
  <c r="F35" i="63"/>
  <c r="F35" i="67" s="1"/>
  <c r="F73" i="63"/>
  <c r="F73" i="67" s="1"/>
  <c r="F10" i="63"/>
  <c r="F37" i="63"/>
  <c r="F24" i="63"/>
  <c r="F55" i="63"/>
  <c r="F66" i="63"/>
  <c r="F66" i="67" s="1"/>
  <c r="F34" i="63"/>
  <c r="F19" i="63"/>
  <c r="F19" i="67" s="1"/>
  <c r="F57" i="63"/>
  <c r="F57" i="67" s="1"/>
  <c r="F68" i="63"/>
  <c r="F31" i="63"/>
  <c r="F21" i="63"/>
  <c r="F8" i="63"/>
  <c r="F43" i="63"/>
  <c r="F43" i="67" s="1"/>
  <c r="F50" i="63"/>
  <c r="F44" i="63"/>
  <c r="F44" i="67" s="1"/>
  <c r="F18" i="63"/>
  <c r="F18" i="67" s="1"/>
  <c r="F45" i="63"/>
  <c r="F32" i="63"/>
  <c r="F52" i="63"/>
  <c r="F63" i="63"/>
  <c r="F15" i="63"/>
  <c r="F15" i="67" s="1"/>
  <c r="F42" i="63"/>
  <c r="F27" i="63"/>
  <c r="F27" i="67" s="1"/>
  <c r="F65" i="63"/>
  <c r="F65" i="67" s="1"/>
  <c r="F48" i="63"/>
  <c r="F54" i="63"/>
  <c r="F72" i="63"/>
  <c r="F61" i="63"/>
  <c r="F67" i="63"/>
  <c r="F67" i="67" s="1"/>
  <c r="F56" i="63"/>
  <c r="F62" i="63"/>
  <c r="F62" i="67" s="1"/>
  <c r="F51" i="63"/>
  <c r="F51" i="67" s="1"/>
  <c r="F69" i="63"/>
  <c r="F64" i="63"/>
  <c r="F70" i="63"/>
  <c r="F74" i="63"/>
  <c r="F59" i="63"/>
  <c r="F59" i="67" s="1"/>
  <c r="AH3" i="84"/>
  <c r="AH24" i="84"/>
  <c r="AH11" i="84"/>
  <c r="AH11" i="49" s="1"/>
  <c r="AH8" i="84"/>
  <c r="AH4" i="84"/>
  <c r="AH32" i="84"/>
  <c r="AH19" i="84"/>
  <c r="AH16" i="84"/>
  <c r="AH16" i="49" s="1"/>
  <c r="AH40" i="84"/>
  <c r="AH9" i="84"/>
  <c r="AH9" i="49" s="1"/>
  <c r="AH36" i="84"/>
  <c r="AH36" i="49" s="1"/>
  <c r="AH15" i="84"/>
  <c r="AH42" i="84"/>
  <c r="AH61" i="84"/>
  <c r="AH6" i="84"/>
  <c r="AH33" i="84"/>
  <c r="AH33" i="49" s="1"/>
  <c r="AH39" i="84"/>
  <c r="AH13" i="84"/>
  <c r="AH48" i="84"/>
  <c r="AH48" i="49" s="1"/>
  <c r="AH5" i="63"/>
  <c r="AH30" i="84"/>
  <c r="AH20" i="84"/>
  <c r="AH26" i="84"/>
  <c r="AH37" i="84"/>
  <c r="AH37" i="49" s="1"/>
  <c r="AH45" i="84"/>
  <c r="AH72" i="84"/>
  <c r="AH72" i="49" s="1"/>
  <c r="AH17" i="84"/>
  <c r="AH17" i="49" s="1"/>
  <c r="AH23" i="84"/>
  <c r="AH69" i="84"/>
  <c r="AH14" i="84"/>
  <c r="AH41" i="84"/>
  <c r="AH10" i="84"/>
  <c r="AH10" i="49" s="1"/>
  <c r="AH21" i="84"/>
  <c r="AH56" i="84"/>
  <c r="AH56" i="49" s="1"/>
  <c r="AH27" i="84"/>
  <c r="AH27" i="49" s="1"/>
  <c r="AH38" i="84"/>
  <c r="AH28" i="84"/>
  <c r="AH7" i="84"/>
  <c r="AH34" i="84"/>
  <c r="AH53" i="84"/>
  <c r="AH53" i="49" s="1"/>
  <c r="AH43" i="84"/>
  <c r="AH35" i="84"/>
  <c r="AH25" i="84"/>
  <c r="AH25" i="49" s="1"/>
  <c r="AH31" i="84"/>
  <c r="AH5" i="84"/>
  <c r="AH22" i="84"/>
  <c r="AH12" i="84"/>
  <c r="AH18" i="84"/>
  <c r="AH18" i="49" s="1"/>
  <c r="AH29" i="84"/>
  <c r="AH64" i="84"/>
  <c r="AH64" i="49" s="1"/>
  <c r="AH54" i="84"/>
  <c r="AH54" i="49" s="1"/>
  <c r="AH44" i="84"/>
  <c r="AH71" i="84"/>
  <c r="AH42" i="63"/>
  <c r="AH32" i="63"/>
  <c r="AH51" i="84"/>
  <c r="AH51" i="49" s="1"/>
  <c r="AH68" i="84"/>
  <c r="AH58" i="84"/>
  <c r="AH58" i="49" s="1"/>
  <c r="AH29" i="63"/>
  <c r="AH29" i="67" s="1"/>
  <c r="AH65" i="84"/>
  <c r="AH55" i="84"/>
  <c r="AH26" i="63"/>
  <c r="AH16" i="63"/>
  <c r="AH62" i="84"/>
  <c r="AH62" i="49" s="1"/>
  <c r="AH52" i="84"/>
  <c r="AH13" i="63"/>
  <c r="AH13" i="67" s="1"/>
  <c r="AH59" i="84"/>
  <c r="AH59" i="49" s="1"/>
  <c r="AH49" i="84"/>
  <c r="AH6" i="63"/>
  <c r="AH66" i="84"/>
  <c r="AH10" i="63"/>
  <c r="AH37" i="63"/>
  <c r="AH37" i="67" s="1"/>
  <c r="AH46" i="84"/>
  <c r="AH3" i="63"/>
  <c r="AH73" i="84"/>
  <c r="AH73" i="49" s="1"/>
  <c r="AH63" i="84"/>
  <c r="AH34" i="63"/>
  <c r="AH24" i="63"/>
  <c r="AH70" i="84"/>
  <c r="AH60" i="84"/>
  <c r="AH60" i="49" s="1"/>
  <c r="AH50" i="84"/>
  <c r="AH21" i="63"/>
  <c r="AH21" i="67" s="1"/>
  <c r="AH67" i="84"/>
  <c r="AH67" i="49" s="1"/>
  <c r="AH57" i="84"/>
  <c r="AH47" i="84"/>
  <c r="AH4" i="63"/>
  <c r="AH74" i="84"/>
  <c r="AH18" i="63"/>
  <c r="AH18" i="67" s="1"/>
  <c r="AH45" i="63"/>
  <c r="AH8" i="63"/>
  <c r="AH8" i="67" s="1"/>
  <c r="AH40" i="63"/>
  <c r="AH14" i="63"/>
  <c r="AH41" i="63"/>
  <c r="AH28" i="63"/>
  <c r="AH48" i="63"/>
  <c r="AH59" i="63"/>
  <c r="AH59" i="67" s="1"/>
  <c r="AH70" i="63"/>
  <c r="AH11" i="63"/>
  <c r="AH38" i="63"/>
  <c r="AH38" i="67" s="1"/>
  <c r="AH23" i="63"/>
  <c r="AH61" i="63"/>
  <c r="AH72" i="63"/>
  <c r="AH35" i="63"/>
  <c r="AH25" i="63"/>
  <c r="AH25" i="67" s="1"/>
  <c r="AH12" i="63"/>
  <c r="AH54" i="63"/>
  <c r="AH54" i="67" s="1"/>
  <c r="AH22" i="63"/>
  <c r="AH22" i="67" s="1"/>
  <c r="AH36" i="63"/>
  <c r="AH7" i="63"/>
  <c r="AH56" i="63"/>
  <c r="AH67" i="63"/>
  <c r="AH19" i="63"/>
  <c r="AH19" i="67" s="1"/>
  <c r="AH9" i="63"/>
  <c r="AH31" i="63"/>
  <c r="AH31" i="67" s="1"/>
  <c r="AH69" i="63"/>
  <c r="AH69" i="67" s="1"/>
  <c r="AH44" i="63"/>
  <c r="AH43" i="63"/>
  <c r="AH33" i="63"/>
  <c r="AH20" i="63"/>
  <c r="AH51" i="63"/>
  <c r="AH51" i="67" s="1"/>
  <c r="AH62" i="63"/>
  <c r="AH30" i="63"/>
  <c r="AH30" i="67" s="1"/>
  <c r="AH15" i="63"/>
  <c r="AH15" i="67" s="1"/>
  <c r="AH53" i="63"/>
  <c r="AH64" i="63"/>
  <c r="AH27" i="63"/>
  <c r="AH17" i="63"/>
  <c r="AH39" i="63"/>
  <c r="AH39" i="67" s="1"/>
  <c r="AH46" i="63"/>
  <c r="AH60" i="63"/>
  <c r="AH60" i="67" s="1"/>
  <c r="AH66" i="63"/>
  <c r="AH66" i="67" s="1"/>
  <c r="AH55" i="63"/>
  <c r="AH73" i="63"/>
  <c r="AH50" i="63"/>
  <c r="AH68" i="63"/>
  <c r="AH49" i="63"/>
  <c r="AH57" i="63"/>
  <c r="AH63" i="63"/>
  <c r="AH63" i="67" s="1"/>
  <c r="AH52" i="63"/>
  <c r="AH52" i="67" s="1"/>
  <c r="AH58" i="63"/>
  <c r="AH47" i="63"/>
  <c r="AH65" i="63"/>
  <c r="AH71" i="63"/>
  <c r="AH74" i="63"/>
  <c r="AH74" i="67" s="1"/>
  <c r="G4" i="84"/>
  <c r="G25" i="84"/>
  <c r="G25" i="49" s="1"/>
  <c r="G12" i="84"/>
  <c r="G12" i="49" s="1"/>
  <c r="G9" i="84"/>
  <c r="G3" i="84"/>
  <c r="G33" i="84"/>
  <c r="G20" i="84"/>
  <c r="G17" i="84"/>
  <c r="G17" i="49" s="1"/>
  <c r="G41" i="84"/>
  <c r="G23" i="84"/>
  <c r="G23" i="49" s="1"/>
  <c r="G13" i="84"/>
  <c r="G13" i="49" s="1"/>
  <c r="G19" i="84"/>
  <c r="G30" i="84"/>
  <c r="G65" i="84"/>
  <c r="G10" i="84"/>
  <c r="G5" i="84"/>
  <c r="G5" i="49" s="1"/>
  <c r="G16" i="84"/>
  <c r="G43" i="84"/>
  <c r="G43" i="49" s="1"/>
  <c r="G62" i="84"/>
  <c r="G62" i="49" s="1"/>
  <c r="G7" i="84"/>
  <c r="G34" i="84"/>
  <c r="G40" i="84"/>
  <c r="G14" i="84"/>
  <c r="G49" i="84"/>
  <c r="G49" i="49" s="1"/>
  <c r="G6" i="63"/>
  <c r="G31" i="84"/>
  <c r="G21" i="84"/>
  <c r="G21" i="49" s="1"/>
  <c r="G27" i="84"/>
  <c r="G38" i="84"/>
  <c r="G46" i="84"/>
  <c r="G3" i="63"/>
  <c r="G73" i="84"/>
  <c r="G73" i="49" s="1"/>
  <c r="G18" i="84"/>
  <c r="G24" i="84"/>
  <c r="G24" i="49" s="1"/>
  <c r="G70" i="84"/>
  <c r="G70" i="49" s="1"/>
  <c r="G15" i="84"/>
  <c r="G42" i="84"/>
  <c r="G11" i="84"/>
  <c r="G22" i="84"/>
  <c r="G37" i="84"/>
  <c r="G37" i="49" s="1"/>
  <c r="G57" i="84"/>
  <c r="G28" i="84"/>
  <c r="G28" i="49" s="1"/>
  <c r="G39" i="84"/>
  <c r="G39" i="49" s="1"/>
  <c r="G29" i="84"/>
  <c r="G8" i="84"/>
  <c r="G35" i="84"/>
  <c r="G54" i="84"/>
  <c r="G36" i="84"/>
  <c r="G36" i="49" s="1"/>
  <c r="G26" i="84"/>
  <c r="G32" i="84"/>
  <c r="G32" i="49" s="1"/>
  <c r="G6" i="84"/>
  <c r="G6" i="49" s="1"/>
  <c r="G68" i="84"/>
  <c r="G58" i="84"/>
  <c r="G48" i="84"/>
  <c r="G5" i="63"/>
  <c r="G19" i="63"/>
  <c r="G19" i="67" s="1"/>
  <c r="G46" i="63"/>
  <c r="G9" i="63"/>
  <c r="G9" i="67" s="1"/>
  <c r="G55" i="84"/>
  <c r="G55" i="49" s="1"/>
  <c r="G45" i="84"/>
  <c r="G72" i="84"/>
  <c r="G43" i="63"/>
  <c r="G33" i="63"/>
  <c r="G52" i="84"/>
  <c r="G52" i="49" s="1"/>
  <c r="G69" i="84"/>
  <c r="G59" i="84"/>
  <c r="G59" i="49" s="1"/>
  <c r="G30" i="63"/>
  <c r="G30" i="67" s="1"/>
  <c r="G66" i="84"/>
  <c r="G56" i="84"/>
  <c r="G27" i="63"/>
  <c r="G17" i="63"/>
  <c r="G44" i="84"/>
  <c r="G44" i="49" s="1"/>
  <c r="G63" i="84"/>
  <c r="G53" i="84"/>
  <c r="G53" i="49" s="1"/>
  <c r="G14" i="63"/>
  <c r="G14" i="67" s="1"/>
  <c r="G60" i="84"/>
  <c r="G50" i="84"/>
  <c r="G7" i="63"/>
  <c r="G67" i="84"/>
  <c r="G11" i="63"/>
  <c r="G11" i="67" s="1"/>
  <c r="G38" i="63"/>
  <c r="G47" i="84"/>
  <c r="G47" i="49" s="1"/>
  <c r="G4" i="63"/>
  <c r="G4" i="67" s="1"/>
  <c r="G74" i="84"/>
  <c r="G64" i="84"/>
  <c r="G35" i="63"/>
  <c r="G25" i="63"/>
  <c r="G71" i="84"/>
  <c r="G71" i="49" s="1"/>
  <c r="G61" i="84"/>
  <c r="G51" i="84"/>
  <c r="G22" i="63"/>
  <c r="G22" i="67" s="1"/>
  <c r="G28" i="63"/>
  <c r="G18" i="63"/>
  <c r="G40" i="63"/>
  <c r="G47" i="63"/>
  <c r="G41" i="63"/>
  <c r="G41" i="67" s="1"/>
  <c r="G15" i="63"/>
  <c r="G42" i="63"/>
  <c r="G42" i="67" s="1"/>
  <c r="G29" i="63"/>
  <c r="G29" i="67" s="1"/>
  <c r="G49" i="63"/>
  <c r="G60" i="63"/>
  <c r="G71" i="63"/>
  <c r="G12" i="63"/>
  <c r="G39" i="63"/>
  <c r="G39" i="67" s="1"/>
  <c r="G24" i="63"/>
  <c r="G62" i="63"/>
  <c r="G62" i="67" s="1"/>
  <c r="G73" i="63"/>
  <c r="G73" i="67" s="1"/>
  <c r="G36" i="63"/>
  <c r="G26" i="63"/>
  <c r="G13" i="63"/>
  <c r="G55" i="63"/>
  <c r="G45" i="63"/>
  <c r="G45" i="67" s="1"/>
  <c r="G23" i="63"/>
  <c r="G37" i="63"/>
  <c r="G37" i="67" s="1"/>
  <c r="G8" i="63"/>
  <c r="G8" i="67" s="1"/>
  <c r="G57" i="63"/>
  <c r="G68" i="63"/>
  <c r="G50" i="63"/>
  <c r="G20" i="63"/>
  <c r="G10" i="63"/>
  <c r="G10" i="67" s="1"/>
  <c r="G32" i="63"/>
  <c r="G70" i="63"/>
  <c r="G70" i="67" s="1"/>
  <c r="G44" i="63"/>
  <c r="G44" i="67" s="1"/>
  <c r="G34" i="63"/>
  <c r="G21" i="63"/>
  <c r="G52" i="63"/>
  <c r="G63" i="63"/>
  <c r="G31" i="63"/>
  <c r="G31" i="67" s="1"/>
  <c r="G16" i="63"/>
  <c r="G54" i="63"/>
  <c r="G54" i="67" s="1"/>
  <c r="G65" i="63"/>
  <c r="G65" i="67" s="1"/>
  <c r="G66" i="63"/>
  <c r="G72" i="63"/>
  <c r="G61" i="63"/>
  <c r="G67" i="63"/>
  <c r="G67" i="67" s="1"/>
  <c r="G56" i="63"/>
  <c r="G56" i="67" s="1"/>
  <c r="G74" i="63"/>
  <c r="G74" i="67" s="1"/>
  <c r="G51" i="63"/>
  <c r="G69" i="63"/>
  <c r="G69" i="67" s="1"/>
  <c r="G58" i="63"/>
  <c r="G64" i="63"/>
  <c r="G53" i="63"/>
  <c r="G59" i="63"/>
  <c r="G48" i="63"/>
  <c r="G48" i="67" s="1"/>
  <c r="AE4" i="84"/>
  <c r="AE4" i="49" s="1"/>
  <c r="AE17" i="84"/>
  <c r="AE17" i="49" s="1"/>
  <c r="AE41" i="84"/>
  <c r="AE41" i="49" s="1"/>
  <c r="AE25" i="84"/>
  <c r="AE12" i="84"/>
  <c r="AE9" i="84"/>
  <c r="AE3" i="84"/>
  <c r="AE33" i="84"/>
  <c r="AE33" i="49" s="1"/>
  <c r="AE20" i="84"/>
  <c r="AE28" i="84"/>
  <c r="AE28" i="49" s="1"/>
  <c r="AE15" i="84"/>
  <c r="AE15" i="49" s="1"/>
  <c r="AE42" i="84"/>
  <c r="AE5" i="84"/>
  <c r="AE11" i="84"/>
  <c r="AE22" i="84"/>
  <c r="AE22" i="49" s="1"/>
  <c r="AE57" i="84"/>
  <c r="AE57" i="49" s="1"/>
  <c r="AE39" i="84"/>
  <c r="AE39" i="49" s="1"/>
  <c r="AE29" i="84"/>
  <c r="AE29" i="49" s="1"/>
  <c r="AE8" i="84"/>
  <c r="AE8" i="49" s="1"/>
  <c r="AE35" i="84"/>
  <c r="AE43" i="84"/>
  <c r="AE54" i="84"/>
  <c r="AE44" i="84"/>
  <c r="AE36" i="84"/>
  <c r="AE36" i="49" s="1"/>
  <c r="AE26" i="84"/>
  <c r="AE32" i="84"/>
  <c r="AE32" i="49" s="1"/>
  <c r="AE6" i="84"/>
  <c r="AE23" i="84"/>
  <c r="AE13" i="84"/>
  <c r="AE19" i="84"/>
  <c r="AE30" i="84"/>
  <c r="AE65" i="84"/>
  <c r="AE65" i="49" s="1"/>
  <c r="AE10" i="84"/>
  <c r="AE16" i="84"/>
  <c r="AE16" i="49" s="1"/>
  <c r="AE62" i="84"/>
  <c r="AE7" i="84"/>
  <c r="AE34" i="84"/>
  <c r="AE40" i="84"/>
  <c r="AE14" i="84"/>
  <c r="AE49" i="84"/>
  <c r="AE49" i="49" s="1"/>
  <c r="AE6" i="63"/>
  <c r="AE6" i="67" s="1"/>
  <c r="AE31" i="84"/>
  <c r="AE31" i="49" s="1"/>
  <c r="AE21" i="84"/>
  <c r="AE21" i="49" s="1"/>
  <c r="AE27" i="84"/>
  <c r="AE38" i="84"/>
  <c r="AE46" i="84"/>
  <c r="AE3" i="63"/>
  <c r="AE73" i="84"/>
  <c r="AE73" i="49" s="1"/>
  <c r="AE18" i="84"/>
  <c r="AE24" i="84"/>
  <c r="AE70" i="84"/>
  <c r="AE70" i="49" s="1"/>
  <c r="AE60" i="84"/>
  <c r="AE50" i="84"/>
  <c r="AE67" i="84"/>
  <c r="AE11" i="63"/>
  <c r="AE11" i="67" s="1"/>
  <c r="AE38" i="63"/>
  <c r="AE38" i="67" s="1"/>
  <c r="AE47" i="84"/>
  <c r="AE47" i="49" s="1"/>
  <c r="AE4" i="63"/>
  <c r="AE74" i="84"/>
  <c r="AE74" i="49" s="1"/>
  <c r="AE64" i="84"/>
  <c r="AE35" i="63"/>
  <c r="AE25" i="63"/>
  <c r="AE71" i="84"/>
  <c r="AE61" i="84"/>
  <c r="AE61" i="49" s="1"/>
  <c r="AE51" i="84"/>
  <c r="AE51" i="49" s="1"/>
  <c r="AE22" i="63"/>
  <c r="AE22" i="67" s="1"/>
  <c r="AE68" i="84"/>
  <c r="AE68" i="49" s="1"/>
  <c r="AE58" i="84"/>
  <c r="AE48" i="84"/>
  <c r="AE5" i="63"/>
  <c r="AE19" i="63"/>
  <c r="AE9" i="63"/>
  <c r="AE9" i="67" s="1"/>
  <c r="AE37" i="84"/>
  <c r="AE55" i="84"/>
  <c r="AE55" i="49" s="1"/>
  <c r="AE45" i="84"/>
  <c r="AE45" i="49" s="1"/>
  <c r="AE72" i="84"/>
  <c r="AE43" i="63"/>
  <c r="AE33" i="63"/>
  <c r="AE52" i="84"/>
  <c r="AE69" i="84"/>
  <c r="AE59" i="84"/>
  <c r="AE30" i="63"/>
  <c r="AE30" i="67" s="1"/>
  <c r="AE66" i="84"/>
  <c r="AE66" i="49" s="1"/>
  <c r="AE56" i="84"/>
  <c r="AE27" i="63"/>
  <c r="AE17" i="63"/>
  <c r="AE63" i="84"/>
  <c r="AE53" i="84"/>
  <c r="AE53" i="49" s="1"/>
  <c r="AE14" i="63"/>
  <c r="AE14" i="67" s="1"/>
  <c r="AE20" i="63"/>
  <c r="AE20" i="67" s="1"/>
  <c r="AE10" i="63"/>
  <c r="AE10" i="67" s="1"/>
  <c r="AE32" i="63"/>
  <c r="AE70" i="63"/>
  <c r="AE44" i="63"/>
  <c r="AE7" i="63"/>
  <c r="AE7" i="67" s="1"/>
  <c r="AE34" i="63"/>
  <c r="AE34" i="67" s="1"/>
  <c r="AE21" i="63"/>
  <c r="AE21" i="67" s="1"/>
  <c r="AE52" i="63"/>
  <c r="AE52" i="67" s="1"/>
  <c r="AE63" i="63"/>
  <c r="AE63" i="67" s="1"/>
  <c r="AE31" i="63"/>
  <c r="AE16" i="63"/>
  <c r="AE54" i="63"/>
  <c r="AE65" i="63"/>
  <c r="AE28" i="63"/>
  <c r="AE28" i="67" s="1"/>
  <c r="AE18" i="63"/>
  <c r="AE40" i="63"/>
  <c r="AE40" i="67" s="1"/>
  <c r="AE47" i="63"/>
  <c r="AE47" i="67" s="1"/>
  <c r="AE41" i="63"/>
  <c r="AE15" i="63"/>
  <c r="AE42" i="63"/>
  <c r="AE29" i="63"/>
  <c r="AE29" i="67" s="1"/>
  <c r="AE49" i="63"/>
  <c r="AE49" i="67" s="1"/>
  <c r="AE60" i="63"/>
  <c r="AE60" i="67" s="1"/>
  <c r="AE71" i="63"/>
  <c r="AE12" i="63"/>
  <c r="AE12" i="67" s="1"/>
  <c r="AE39" i="63"/>
  <c r="AE24" i="63"/>
  <c r="AE62" i="63"/>
  <c r="AE73" i="63"/>
  <c r="AE36" i="63"/>
  <c r="AE36" i="67" s="1"/>
  <c r="AE26" i="63"/>
  <c r="AE13" i="63"/>
  <c r="AE13" i="67" s="1"/>
  <c r="AE55" i="63"/>
  <c r="AE55" i="67" s="1"/>
  <c r="AE23" i="63"/>
  <c r="AE37" i="63"/>
  <c r="AE8" i="63"/>
  <c r="AE46" i="63"/>
  <c r="AE46" i="67" s="1"/>
  <c r="AE57" i="63"/>
  <c r="AE57" i="67" s="1"/>
  <c r="AE68" i="63"/>
  <c r="AE50" i="63"/>
  <c r="AE50" i="67" s="1"/>
  <c r="AE58" i="63"/>
  <c r="AE58" i="67" s="1"/>
  <c r="AE64" i="63"/>
  <c r="AE53" i="63"/>
  <c r="AE59" i="63"/>
  <c r="AE48" i="63"/>
  <c r="AE66" i="63"/>
  <c r="AE72" i="63"/>
  <c r="AE61" i="63"/>
  <c r="AE61" i="67" s="1"/>
  <c r="AE67" i="63"/>
  <c r="AE56" i="63"/>
  <c r="AE74" i="63"/>
  <c r="AE45" i="63"/>
  <c r="AE51" i="63"/>
  <c r="AE51" i="67" s="1"/>
  <c r="AE69" i="63"/>
  <c r="O4" i="84"/>
  <c r="O4" i="49" s="1"/>
  <c r="O41" i="84"/>
  <c r="O41" i="49" s="1"/>
  <c r="O28" i="84"/>
  <c r="O28" i="49" s="1"/>
  <c r="O25" i="84"/>
  <c r="O12" i="84"/>
  <c r="O9" i="84"/>
  <c r="O3" i="84"/>
  <c r="O3" i="49" s="1"/>
  <c r="O33" i="84"/>
  <c r="O33" i="49" s="1"/>
  <c r="O20" i="84"/>
  <c r="O20" i="49" s="1"/>
  <c r="O17" i="84"/>
  <c r="O36" i="84"/>
  <c r="O36" i="49" s="1"/>
  <c r="O26" i="84"/>
  <c r="O32" i="84"/>
  <c r="O6" i="84"/>
  <c r="O23" i="84"/>
  <c r="O13" i="84"/>
  <c r="O13" i="49" s="1"/>
  <c r="O19" i="84"/>
  <c r="O19" i="49" s="1"/>
  <c r="O30" i="84"/>
  <c r="O30" i="49" s="1"/>
  <c r="O65" i="84"/>
  <c r="O65" i="49" s="1"/>
  <c r="O10" i="84"/>
  <c r="O16" i="84"/>
  <c r="O43" i="84"/>
  <c r="O62" i="84"/>
  <c r="O7" i="84"/>
  <c r="O7" i="49" s="1"/>
  <c r="O34" i="84"/>
  <c r="O34" i="49" s="1"/>
  <c r="O40" i="84"/>
  <c r="O40" i="49" s="1"/>
  <c r="O14" i="84"/>
  <c r="O14" i="49" s="1"/>
  <c r="O49" i="84"/>
  <c r="O6" i="63"/>
  <c r="O31" i="84"/>
  <c r="O21" i="84"/>
  <c r="O21" i="49" s="1"/>
  <c r="O27" i="84"/>
  <c r="O27" i="49" s="1"/>
  <c r="O38" i="84"/>
  <c r="O38" i="49" s="1"/>
  <c r="O46" i="84"/>
  <c r="O46" i="49" s="1"/>
  <c r="O3" i="63"/>
  <c r="O3" i="67" s="1"/>
  <c r="O73" i="84"/>
  <c r="O18" i="84"/>
  <c r="O24" i="84"/>
  <c r="O70" i="84"/>
  <c r="O70" i="49" s="1"/>
  <c r="O15" i="84"/>
  <c r="O15" i="49" s="1"/>
  <c r="O42" i="84"/>
  <c r="O42" i="49" s="1"/>
  <c r="O5" i="84"/>
  <c r="O11" i="84"/>
  <c r="O11" i="49" s="1"/>
  <c r="O22" i="84"/>
  <c r="O57" i="84"/>
  <c r="O39" i="84"/>
  <c r="O29" i="84"/>
  <c r="O8" i="84"/>
  <c r="O8" i="49" s="1"/>
  <c r="O35" i="84"/>
  <c r="O35" i="49" s="1"/>
  <c r="O54" i="84"/>
  <c r="O54" i="49" s="1"/>
  <c r="O37" i="84"/>
  <c r="O37" i="49" s="1"/>
  <c r="O71" i="84"/>
  <c r="O61" i="84"/>
  <c r="O51" i="84"/>
  <c r="O22" i="63"/>
  <c r="O22" i="67" s="1"/>
  <c r="O68" i="84"/>
  <c r="O68" i="49" s="1"/>
  <c r="O58" i="84"/>
  <c r="O48" i="84"/>
  <c r="O48" i="49" s="1"/>
  <c r="O5" i="63"/>
  <c r="O5" i="67" s="1"/>
  <c r="O19" i="63"/>
  <c r="O46" i="63"/>
  <c r="O9" i="63"/>
  <c r="O55" i="84"/>
  <c r="O55" i="49" s="1"/>
  <c r="O45" i="84"/>
  <c r="O45" i="49" s="1"/>
  <c r="O72" i="84"/>
  <c r="O43" i="63"/>
  <c r="O33" i="63"/>
  <c r="O33" i="67" s="1"/>
  <c r="O52" i="84"/>
  <c r="O69" i="84"/>
  <c r="O59" i="84"/>
  <c r="O30" i="63"/>
  <c r="O30" i="67" s="1"/>
  <c r="O66" i="84"/>
  <c r="O66" i="49" s="1"/>
  <c r="O56" i="84"/>
  <c r="O27" i="63"/>
  <c r="O27" i="67" s="1"/>
  <c r="O17" i="63"/>
  <c r="O17" i="67" s="1"/>
  <c r="O44" i="84"/>
  <c r="O63" i="84"/>
  <c r="O53" i="84"/>
  <c r="O14" i="63"/>
  <c r="O14" i="67" s="1"/>
  <c r="O60" i="84"/>
  <c r="O60" i="49" s="1"/>
  <c r="O50" i="84"/>
  <c r="O50" i="49" s="1"/>
  <c r="O7" i="63"/>
  <c r="O7" i="67" s="1"/>
  <c r="O67" i="84"/>
  <c r="O67" i="49" s="1"/>
  <c r="O11" i="63"/>
  <c r="O38" i="63"/>
  <c r="O47" i="84"/>
  <c r="O4" i="63"/>
  <c r="O4" i="67" s="1"/>
  <c r="O74" i="84"/>
  <c r="O74" i="49" s="1"/>
  <c r="O64" i="84"/>
  <c r="O64" i="49" s="1"/>
  <c r="O35" i="63"/>
  <c r="O35" i="67" s="1"/>
  <c r="O25" i="63"/>
  <c r="O25" i="67" s="1"/>
  <c r="O31" i="63"/>
  <c r="O16" i="63"/>
  <c r="O54" i="63"/>
  <c r="O65" i="63"/>
  <c r="O28" i="63"/>
  <c r="O28" i="67" s="1"/>
  <c r="O18" i="63"/>
  <c r="O18" i="67" s="1"/>
  <c r="O40" i="63"/>
  <c r="O40" i="67" s="1"/>
  <c r="O47" i="63"/>
  <c r="O47" i="67" s="1"/>
  <c r="O41" i="63"/>
  <c r="O15" i="63"/>
  <c r="O42" i="63"/>
  <c r="O29" i="63"/>
  <c r="O29" i="67" s="1"/>
  <c r="O49" i="63"/>
  <c r="O49" i="67" s="1"/>
  <c r="O60" i="63"/>
  <c r="O60" i="67" s="1"/>
  <c r="O71" i="63"/>
  <c r="O12" i="63"/>
  <c r="O12" i="67" s="1"/>
  <c r="O39" i="63"/>
  <c r="O24" i="63"/>
  <c r="O62" i="63"/>
  <c r="O73" i="63"/>
  <c r="O36" i="63"/>
  <c r="O36" i="67" s="1"/>
  <c r="O26" i="63"/>
  <c r="O26" i="67" s="1"/>
  <c r="O13" i="63"/>
  <c r="O13" i="67" s="1"/>
  <c r="O55" i="63"/>
  <c r="O55" i="67" s="1"/>
  <c r="O23" i="63"/>
  <c r="O37" i="63"/>
  <c r="O8" i="63"/>
  <c r="O57" i="63"/>
  <c r="O57" i="67" s="1"/>
  <c r="O68" i="63"/>
  <c r="O50" i="63"/>
  <c r="O50" i="67" s="1"/>
  <c r="O20" i="63"/>
  <c r="O10" i="63"/>
  <c r="O10" i="67" s="1"/>
  <c r="O32" i="63"/>
  <c r="O70" i="63"/>
  <c r="O44" i="63"/>
  <c r="O34" i="63"/>
  <c r="O34" i="67" s="1"/>
  <c r="O21" i="63"/>
  <c r="O21" i="67" s="1"/>
  <c r="O52" i="63"/>
  <c r="O63" i="63"/>
  <c r="O45" i="63"/>
  <c r="O45" i="67" s="1"/>
  <c r="O48" i="63"/>
  <c r="O66" i="63"/>
  <c r="O72" i="63"/>
  <c r="O61" i="63"/>
  <c r="O61" i="67" s="1"/>
  <c r="O67" i="63"/>
  <c r="O56" i="63"/>
  <c r="O56" i="67" s="1"/>
  <c r="O74" i="63"/>
  <c r="O51" i="63"/>
  <c r="O51" i="67" s="1"/>
  <c r="O69" i="63"/>
  <c r="O58" i="63"/>
  <c r="O64" i="63"/>
  <c r="O53" i="63"/>
  <c r="O53" i="67" s="1"/>
  <c r="O59" i="63"/>
  <c r="O59" i="67" s="1"/>
  <c r="AC15" i="84"/>
  <c r="AC15" i="49" s="1"/>
  <c r="AC39" i="84"/>
  <c r="AC39" i="49" s="1"/>
  <c r="AC23" i="84"/>
  <c r="AC23" i="49" s="1"/>
  <c r="AC10" i="84"/>
  <c r="AC3" i="84"/>
  <c r="AC7" i="84"/>
  <c r="AC31" i="84"/>
  <c r="AC31" i="49" s="1"/>
  <c r="AC18" i="84"/>
  <c r="AC18" i="49" s="1"/>
  <c r="AC4" i="84"/>
  <c r="AC37" i="84"/>
  <c r="AC37" i="49" s="1"/>
  <c r="AC27" i="84"/>
  <c r="AC27" i="49" s="1"/>
  <c r="AC6" i="84"/>
  <c r="AC33" i="84"/>
  <c r="AC52" i="84"/>
  <c r="AC26" i="84"/>
  <c r="AC26" i="49" s="1"/>
  <c r="AC34" i="84"/>
  <c r="AC34" i="49" s="1"/>
  <c r="AC24" i="84"/>
  <c r="AC24" i="49" s="1"/>
  <c r="AC30" i="84"/>
  <c r="AC30" i="49" s="1"/>
  <c r="AC21" i="84"/>
  <c r="AC21" i="49" s="1"/>
  <c r="AC11" i="84"/>
  <c r="AC17" i="84"/>
  <c r="AC28" i="84"/>
  <c r="AC63" i="84"/>
  <c r="AC8" i="84"/>
  <c r="AC8" i="49" s="1"/>
  <c r="AC35" i="84"/>
  <c r="AC14" i="84"/>
  <c r="AC14" i="49" s="1"/>
  <c r="AC41" i="84"/>
  <c r="AC41" i="49" s="1"/>
  <c r="AC60" i="84"/>
  <c r="AC50" i="84"/>
  <c r="AC42" i="84"/>
  <c r="AC5" i="84"/>
  <c r="AC5" i="49" s="1"/>
  <c r="AC32" i="84"/>
  <c r="AC32" i="49" s="1"/>
  <c r="AC38" i="84"/>
  <c r="AC38" i="49" s="1"/>
  <c r="AC12" i="84"/>
  <c r="AC12" i="49" s="1"/>
  <c r="AC47" i="84"/>
  <c r="AC47" i="49" s="1"/>
  <c r="AC4" i="63"/>
  <c r="AC29" i="84"/>
  <c r="AC19" i="84"/>
  <c r="AC25" i="84"/>
  <c r="AC36" i="84"/>
  <c r="AC36" i="49" s="1"/>
  <c r="AC44" i="84"/>
  <c r="AC71" i="84"/>
  <c r="AC71" i="49" s="1"/>
  <c r="AC16" i="84"/>
  <c r="AC16" i="49" s="1"/>
  <c r="AC22" i="84"/>
  <c r="AC68" i="84"/>
  <c r="AC13" i="84"/>
  <c r="AC40" i="84"/>
  <c r="AC9" i="84"/>
  <c r="AC9" i="49" s="1"/>
  <c r="AC20" i="84"/>
  <c r="AC55" i="84"/>
  <c r="AC55" i="49" s="1"/>
  <c r="AC45" i="84"/>
  <c r="AC45" i="49" s="1"/>
  <c r="AC72" i="84"/>
  <c r="AC62" i="84"/>
  <c r="AC33" i="63"/>
  <c r="AC23" i="63"/>
  <c r="AC23" i="67" s="1"/>
  <c r="AC69" i="84"/>
  <c r="AC69" i="49" s="1"/>
  <c r="AC59" i="84"/>
  <c r="AC49" i="84"/>
  <c r="AC6" i="63"/>
  <c r="AC6" i="67" s="1"/>
  <c r="AC20" i="63"/>
  <c r="AC66" i="84"/>
  <c r="AC56" i="84"/>
  <c r="AC46" i="84"/>
  <c r="AC46" i="49" s="1"/>
  <c r="AC3" i="63"/>
  <c r="AC3" i="67" s="1"/>
  <c r="AC73" i="84"/>
  <c r="AC17" i="63"/>
  <c r="AC17" i="67" s="1"/>
  <c r="AC44" i="63"/>
  <c r="AC44" i="67" s="1"/>
  <c r="AC7" i="63"/>
  <c r="AC53" i="84"/>
  <c r="AC70" i="84"/>
  <c r="AC41" i="63"/>
  <c r="AC41" i="67" s="1"/>
  <c r="AC31" i="63"/>
  <c r="AC31" i="67" s="1"/>
  <c r="AC67" i="84"/>
  <c r="AC57" i="84"/>
  <c r="AC57" i="49" s="1"/>
  <c r="AC28" i="63"/>
  <c r="AC28" i="67" s="1"/>
  <c r="AC74" i="84"/>
  <c r="AC64" i="84"/>
  <c r="AC54" i="84"/>
  <c r="AC25" i="63"/>
  <c r="AC25" i="67" s="1"/>
  <c r="AC15" i="63"/>
  <c r="AC15" i="67" s="1"/>
  <c r="AC61" i="84"/>
  <c r="AC61" i="49" s="1"/>
  <c r="AC51" i="84"/>
  <c r="AC51" i="49" s="1"/>
  <c r="AC12" i="63"/>
  <c r="AC12" i="67" s="1"/>
  <c r="AC58" i="84"/>
  <c r="AC48" i="84"/>
  <c r="AC5" i="63"/>
  <c r="AC43" i="84"/>
  <c r="AC43" i="49" s="1"/>
  <c r="AC65" i="84"/>
  <c r="AC65" i="49" s="1"/>
  <c r="AC9" i="63"/>
  <c r="AC9" i="67" s="1"/>
  <c r="AC36" i="63"/>
  <c r="AC36" i="67" s="1"/>
  <c r="AC42" i="63"/>
  <c r="AC42" i="67" s="1"/>
  <c r="AC32" i="63"/>
  <c r="AC19" i="63"/>
  <c r="AC50" i="63"/>
  <c r="AC61" i="63"/>
  <c r="AC61" i="67" s="1"/>
  <c r="AC29" i="63"/>
  <c r="AC29" i="67" s="1"/>
  <c r="AC43" i="63"/>
  <c r="AC43" i="67" s="1"/>
  <c r="AC14" i="63"/>
  <c r="AC52" i="63"/>
  <c r="AC52" i="67" s="1"/>
  <c r="AC63" i="63"/>
  <c r="AC74" i="63"/>
  <c r="AC26" i="63"/>
  <c r="AC16" i="63"/>
  <c r="AC16" i="67" s="1"/>
  <c r="AC38" i="63"/>
  <c r="AC38" i="67" s="1"/>
  <c r="AC39" i="63"/>
  <c r="AC39" i="67" s="1"/>
  <c r="AC13" i="63"/>
  <c r="AC13" i="67" s="1"/>
  <c r="AC40" i="63"/>
  <c r="AC40" i="67" s="1"/>
  <c r="AC27" i="63"/>
  <c r="AC47" i="63"/>
  <c r="AC58" i="63"/>
  <c r="AC69" i="63"/>
  <c r="AC69" i="67" s="1"/>
  <c r="AC10" i="63"/>
  <c r="AC10" i="67" s="1"/>
  <c r="AC37" i="63"/>
  <c r="AC37" i="67" s="1"/>
  <c r="AC22" i="63"/>
  <c r="AC22" i="67" s="1"/>
  <c r="AC60" i="63"/>
  <c r="AC60" i="67" s="1"/>
  <c r="AC71" i="63"/>
  <c r="AC34" i="63"/>
  <c r="AC24" i="63"/>
  <c r="AC11" i="63"/>
  <c r="AC11" i="67" s="1"/>
  <c r="AC53" i="63"/>
  <c r="AC53" i="67" s="1"/>
  <c r="AC21" i="63"/>
  <c r="AC35" i="63"/>
  <c r="AC35" i="67" s="1"/>
  <c r="AC55" i="63"/>
  <c r="AC55" i="67" s="1"/>
  <c r="AC66" i="63"/>
  <c r="AC18" i="63"/>
  <c r="AC45" i="63"/>
  <c r="AC8" i="63"/>
  <c r="AC8" i="67" s="1"/>
  <c r="AC30" i="63"/>
  <c r="AC30" i="67" s="1"/>
  <c r="AC68" i="63"/>
  <c r="AC51" i="63"/>
  <c r="AC51" i="67" s="1"/>
  <c r="AC57" i="63"/>
  <c r="AC57" i="67" s="1"/>
  <c r="AC46" i="63"/>
  <c r="AC64" i="63"/>
  <c r="AC70" i="63"/>
  <c r="AC48" i="63"/>
  <c r="AC48" i="67" s="1"/>
  <c r="AC59" i="63"/>
  <c r="AC59" i="67" s="1"/>
  <c r="AC65" i="63"/>
  <c r="AC65" i="67" s="1"/>
  <c r="AC54" i="63"/>
  <c r="AC72" i="63"/>
  <c r="AC72" i="67" s="1"/>
  <c r="AC49" i="63"/>
  <c r="AC67" i="63"/>
  <c r="AC73" i="63"/>
  <c r="AC56" i="63"/>
  <c r="AC56" i="67" s="1"/>
  <c r="AC62" i="63"/>
  <c r="AC62" i="67" s="1"/>
  <c r="M23" i="84"/>
  <c r="M23" i="49" s="1"/>
  <c r="M10" i="84"/>
  <c r="M10" i="49" s="1"/>
  <c r="M3" i="84"/>
  <c r="M3" i="49" s="1"/>
  <c r="M7" i="84"/>
  <c r="M31" i="84"/>
  <c r="M18" i="84"/>
  <c r="M4" i="84"/>
  <c r="M4" i="49" s="1"/>
  <c r="M15" i="84"/>
  <c r="M15" i="49" s="1"/>
  <c r="M39" i="84"/>
  <c r="M39" i="49" s="1"/>
  <c r="M26" i="84"/>
  <c r="M26" i="49" s="1"/>
  <c r="M21" i="84"/>
  <c r="M21" i="49" s="1"/>
  <c r="M11" i="84"/>
  <c r="M17" i="84"/>
  <c r="M28" i="84"/>
  <c r="M63" i="84"/>
  <c r="M63" i="49" s="1"/>
  <c r="M8" i="84"/>
  <c r="M8" i="49" s="1"/>
  <c r="M35" i="84"/>
  <c r="M35" i="49" s="1"/>
  <c r="M14" i="84"/>
  <c r="M14" i="49" s="1"/>
  <c r="M41" i="84"/>
  <c r="M41" i="49" s="1"/>
  <c r="M60" i="84"/>
  <c r="M42" i="84"/>
  <c r="M5" i="84"/>
  <c r="M32" i="84"/>
  <c r="M32" i="49" s="1"/>
  <c r="M38" i="84"/>
  <c r="M38" i="49" s="1"/>
  <c r="M12" i="84"/>
  <c r="M47" i="84"/>
  <c r="M47" i="49" s="1"/>
  <c r="M4" i="63"/>
  <c r="M4" i="67" s="1"/>
  <c r="M29" i="84"/>
  <c r="M19" i="84"/>
  <c r="M25" i="84"/>
  <c r="M36" i="84"/>
  <c r="M36" i="49" s="1"/>
  <c r="M44" i="84"/>
  <c r="M44" i="49" s="1"/>
  <c r="M71" i="84"/>
  <c r="M71" i="49" s="1"/>
  <c r="M16" i="84"/>
  <c r="M16" i="49" s="1"/>
  <c r="M22" i="84"/>
  <c r="M22" i="49" s="1"/>
  <c r="M68" i="84"/>
  <c r="M13" i="84"/>
  <c r="M40" i="84"/>
  <c r="M9" i="84"/>
  <c r="M9" i="49" s="1"/>
  <c r="M20" i="84"/>
  <c r="M20" i="49" s="1"/>
  <c r="M55" i="84"/>
  <c r="M55" i="49" s="1"/>
  <c r="M37" i="84"/>
  <c r="M37" i="49" s="1"/>
  <c r="M27" i="84"/>
  <c r="M27" i="49" s="1"/>
  <c r="M6" i="84"/>
  <c r="M33" i="84"/>
  <c r="M52" i="84"/>
  <c r="M34" i="84"/>
  <c r="M34" i="49" s="1"/>
  <c r="M24" i="84"/>
  <c r="M24" i="49" s="1"/>
  <c r="M30" i="84"/>
  <c r="M66" i="84"/>
  <c r="M66" i="49" s="1"/>
  <c r="M56" i="84"/>
  <c r="M56" i="49" s="1"/>
  <c r="M46" i="84"/>
  <c r="M3" i="63"/>
  <c r="M73" i="84"/>
  <c r="M17" i="63"/>
  <c r="M17" i="67" s="1"/>
  <c r="M44" i="63"/>
  <c r="M44" i="67" s="1"/>
  <c r="M53" i="84"/>
  <c r="M53" i="49" s="1"/>
  <c r="M70" i="84"/>
  <c r="M70" i="49" s="1"/>
  <c r="M41" i="63"/>
  <c r="M41" i="67" s="1"/>
  <c r="M31" i="63"/>
  <c r="M7" i="63"/>
  <c r="M67" i="84"/>
  <c r="M57" i="84"/>
  <c r="M57" i="49" s="1"/>
  <c r="M28" i="63"/>
  <c r="M28" i="67" s="1"/>
  <c r="M74" i="84"/>
  <c r="M74" i="49" s="1"/>
  <c r="M64" i="84"/>
  <c r="M64" i="49" s="1"/>
  <c r="M54" i="84"/>
  <c r="M54" i="49" s="1"/>
  <c r="M25" i="63"/>
  <c r="M15" i="63"/>
  <c r="M50" i="84"/>
  <c r="M61" i="84"/>
  <c r="M61" i="49" s="1"/>
  <c r="M51" i="84"/>
  <c r="M51" i="49" s="1"/>
  <c r="M12" i="63"/>
  <c r="M12" i="67" s="1"/>
  <c r="M58" i="84"/>
  <c r="M58" i="49" s="1"/>
  <c r="M48" i="84"/>
  <c r="M48" i="49" s="1"/>
  <c r="M5" i="63"/>
  <c r="M65" i="84"/>
  <c r="M9" i="63"/>
  <c r="M36" i="63"/>
  <c r="M36" i="67" s="1"/>
  <c r="M45" i="84"/>
  <c r="M45" i="49" s="1"/>
  <c r="M72" i="84"/>
  <c r="M62" i="84"/>
  <c r="M62" i="49" s="1"/>
  <c r="M33" i="63"/>
  <c r="M23" i="63"/>
  <c r="M43" i="84"/>
  <c r="M69" i="84"/>
  <c r="M59" i="84"/>
  <c r="M59" i="49" s="1"/>
  <c r="M49" i="84"/>
  <c r="M49" i="49" s="1"/>
  <c r="M6" i="63"/>
  <c r="M6" i="67" s="1"/>
  <c r="M20" i="63"/>
  <c r="M26" i="63"/>
  <c r="M26" i="67" s="1"/>
  <c r="M16" i="63"/>
  <c r="M38" i="63"/>
  <c r="M39" i="63"/>
  <c r="M13" i="63"/>
  <c r="M13" i="67" s="1"/>
  <c r="M40" i="63"/>
  <c r="M40" i="67" s="1"/>
  <c r="M27" i="63"/>
  <c r="M27" i="67" s="1"/>
  <c r="M47" i="63"/>
  <c r="M47" i="67" s="1"/>
  <c r="M58" i="63"/>
  <c r="M58" i="67" s="1"/>
  <c r="M69" i="63"/>
  <c r="M10" i="63"/>
  <c r="M37" i="63"/>
  <c r="M22" i="63"/>
  <c r="M22" i="67" s="1"/>
  <c r="M60" i="63"/>
  <c r="M60" i="67" s="1"/>
  <c r="M71" i="63"/>
  <c r="M71" i="67" s="1"/>
  <c r="M34" i="63"/>
  <c r="M24" i="63"/>
  <c r="M24" i="67" s="1"/>
  <c r="M11" i="63"/>
  <c r="M46" i="63"/>
  <c r="M53" i="63"/>
  <c r="M21" i="63"/>
  <c r="M21" i="67" s="1"/>
  <c r="M35" i="63"/>
  <c r="M35" i="67" s="1"/>
  <c r="M55" i="63"/>
  <c r="M55" i="67" s="1"/>
  <c r="M66" i="63"/>
  <c r="M66" i="67" s="1"/>
  <c r="M48" i="63"/>
  <c r="M48" i="67" s="1"/>
  <c r="M18" i="63"/>
  <c r="M45" i="63"/>
  <c r="M8" i="63"/>
  <c r="M30" i="63"/>
  <c r="M30" i="67" s="1"/>
  <c r="M68" i="63"/>
  <c r="M68" i="67" s="1"/>
  <c r="M42" i="63"/>
  <c r="M42" i="67" s="1"/>
  <c r="M32" i="63"/>
  <c r="M32" i="67" s="1"/>
  <c r="M19" i="63"/>
  <c r="M19" i="67" s="1"/>
  <c r="M50" i="63"/>
  <c r="M61" i="63"/>
  <c r="M29" i="63"/>
  <c r="M43" i="63"/>
  <c r="M43" i="67" s="1"/>
  <c r="M14" i="63"/>
  <c r="M14" i="67" s="1"/>
  <c r="M52" i="63"/>
  <c r="M52" i="67" s="1"/>
  <c r="M63" i="63"/>
  <c r="M63" i="67" s="1"/>
  <c r="M74" i="63"/>
  <c r="M74" i="67" s="1"/>
  <c r="M64" i="63"/>
  <c r="M70" i="63"/>
  <c r="M59" i="63"/>
  <c r="M65" i="63"/>
  <c r="M65" i="67" s="1"/>
  <c r="M54" i="63"/>
  <c r="M54" i="67" s="1"/>
  <c r="M72" i="63"/>
  <c r="M49" i="63"/>
  <c r="M49" i="67" s="1"/>
  <c r="M67" i="63"/>
  <c r="M67" i="67" s="1"/>
  <c r="M73" i="63"/>
  <c r="M56" i="63"/>
  <c r="M62" i="63"/>
  <c r="M51" i="63"/>
  <c r="M51" i="67" s="1"/>
  <c r="M57" i="63"/>
  <c r="M57" i="67" s="1"/>
  <c r="AJ26" i="84"/>
  <c r="AJ26" i="49" s="1"/>
  <c r="AJ13" i="84"/>
  <c r="AJ13" i="49" s="1"/>
  <c r="AJ3" i="84"/>
  <c r="AJ3" i="49" s="1"/>
  <c r="AJ10" i="84"/>
  <c r="AJ34" i="84"/>
  <c r="AJ21" i="84"/>
  <c r="AJ18" i="84"/>
  <c r="AJ18" i="49" s="1"/>
  <c r="AJ5" i="84"/>
  <c r="AJ5" i="49" s="1"/>
  <c r="AJ42" i="84"/>
  <c r="AJ42" i="49" s="1"/>
  <c r="AJ24" i="84"/>
  <c r="AJ24" i="49" s="1"/>
  <c r="AJ14" i="84"/>
  <c r="AJ14" i="49" s="1"/>
  <c r="AJ20" i="84"/>
  <c r="AJ31" i="84"/>
  <c r="AJ66" i="84"/>
  <c r="AJ4" i="84"/>
  <c r="AJ4" i="49" s="1"/>
  <c r="AJ11" i="84"/>
  <c r="AJ11" i="49" s="1"/>
  <c r="AJ17" i="84"/>
  <c r="AJ17" i="49" s="1"/>
  <c r="AJ63" i="84"/>
  <c r="AJ63" i="49" s="1"/>
  <c r="AJ8" i="84"/>
  <c r="AJ8" i="49" s="1"/>
  <c r="AJ35" i="84"/>
  <c r="AJ41" i="84"/>
  <c r="AJ15" i="84"/>
  <c r="AJ50" i="84"/>
  <c r="AJ50" i="49" s="1"/>
  <c r="AJ32" i="84"/>
  <c r="AJ32" i="49" s="1"/>
  <c r="AJ22" i="84"/>
  <c r="AJ28" i="84"/>
  <c r="AJ28" i="49" s="1"/>
  <c r="AJ39" i="84"/>
  <c r="AJ39" i="49" s="1"/>
  <c r="AJ47" i="84"/>
  <c r="AJ4" i="63"/>
  <c r="AJ74" i="84"/>
  <c r="AJ74" i="49" s="1"/>
  <c r="AJ29" i="84"/>
  <c r="AJ29" i="49" s="1"/>
  <c r="AJ19" i="84"/>
  <c r="AJ19" i="49" s="1"/>
  <c r="AJ25" i="84"/>
  <c r="AJ25" i="49" s="1"/>
  <c r="AJ71" i="84"/>
  <c r="AJ16" i="84"/>
  <c r="AJ16" i="49" s="1"/>
  <c r="AJ6" i="84"/>
  <c r="AJ12" i="84"/>
  <c r="AJ23" i="84"/>
  <c r="AJ58" i="84"/>
  <c r="AJ58" i="49" s="1"/>
  <c r="AJ40" i="84"/>
  <c r="AJ40" i="49" s="1"/>
  <c r="AJ30" i="84"/>
  <c r="AJ30" i="49" s="1"/>
  <c r="AJ9" i="84"/>
  <c r="AJ36" i="84"/>
  <c r="AJ36" i="49" s="1"/>
  <c r="AJ38" i="84"/>
  <c r="AJ55" i="84"/>
  <c r="AJ37" i="84"/>
  <c r="AJ27" i="84"/>
  <c r="AJ27" i="49" s="1"/>
  <c r="AJ33" i="84"/>
  <c r="AJ33" i="49" s="1"/>
  <c r="AJ7" i="84"/>
  <c r="AJ7" i="49" s="1"/>
  <c r="AJ69" i="84"/>
  <c r="AJ69" i="49" s="1"/>
  <c r="AJ59" i="84"/>
  <c r="AJ59" i="49" s="1"/>
  <c r="AJ49" i="84"/>
  <c r="AJ6" i="63"/>
  <c r="AJ20" i="63"/>
  <c r="AJ10" i="63"/>
  <c r="AJ10" i="67" s="1"/>
  <c r="AJ56" i="84"/>
  <c r="AJ56" i="49" s="1"/>
  <c r="AJ46" i="84"/>
  <c r="AJ46" i="49" s="1"/>
  <c r="AJ3" i="63"/>
  <c r="AJ3" i="67" s="1"/>
  <c r="AJ73" i="84"/>
  <c r="AJ73" i="49" s="1"/>
  <c r="AJ44" i="63"/>
  <c r="AJ7" i="63"/>
  <c r="AJ34" i="63"/>
  <c r="AJ53" i="84"/>
  <c r="AJ53" i="49" s="1"/>
  <c r="AJ43" i="84"/>
  <c r="AJ43" i="49" s="1"/>
  <c r="AJ70" i="84"/>
  <c r="AJ70" i="49" s="1"/>
  <c r="AJ60" i="84"/>
  <c r="AJ60" i="49" s="1"/>
  <c r="AJ31" i="63"/>
  <c r="AJ31" i="67" s="1"/>
  <c r="AJ67" i="84"/>
  <c r="AJ57" i="84"/>
  <c r="AJ28" i="63"/>
  <c r="AJ18" i="63"/>
  <c r="AJ18" i="67" s="1"/>
  <c r="AJ64" i="84"/>
  <c r="AJ64" i="49" s="1"/>
  <c r="AJ54" i="84"/>
  <c r="AJ54" i="49" s="1"/>
  <c r="AJ44" i="84"/>
  <c r="AJ44" i="49" s="1"/>
  <c r="AJ15" i="63"/>
  <c r="AJ15" i="67" s="1"/>
  <c r="AJ61" i="84"/>
  <c r="AJ51" i="84"/>
  <c r="AJ68" i="84"/>
  <c r="AJ12" i="63"/>
  <c r="AJ12" i="67" s="1"/>
  <c r="AJ39" i="63"/>
  <c r="AJ39" i="67" s="1"/>
  <c r="AJ48" i="84"/>
  <c r="AJ5" i="63"/>
  <c r="AJ5" i="67" s="1"/>
  <c r="AJ65" i="84"/>
  <c r="AJ65" i="49" s="1"/>
  <c r="AJ36" i="63"/>
  <c r="AJ26" i="63"/>
  <c r="AJ45" i="84"/>
  <c r="AJ72" i="84"/>
  <c r="AJ72" i="49" s="1"/>
  <c r="AJ62" i="84"/>
  <c r="AJ62" i="49" s="1"/>
  <c r="AJ52" i="84"/>
  <c r="AJ52" i="49" s="1"/>
  <c r="AJ23" i="63"/>
  <c r="AJ23" i="67" s="1"/>
  <c r="AJ29" i="63"/>
  <c r="AJ29" i="67" s="1"/>
  <c r="AJ19" i="63"/>
  <c r="AJ41" i="63"/>
  <c r="AJ48" i="63"/>
  <c r="AJ42" i="63"/>
  <c r="AJ16" i="63"/>
  <c r="AJ16" i="67" s="1"/>
  <c r="AJ43" i="63"/>
  <c r="AJ43" i="67" s="1"/>
  <c r="AJ30" i="63"/>
  <c r="AJ50" i="63"/>
  <c r="AJ50" i="67" s="1"/>
  <c r="AJ61" i="63"/>
  <c r="AJ72" i="63"/>
  <c r="AJ13" i="63"/>
  <c r="AJ13" i="67" s="1"/>
  <c r="AJ40" i="63"/>
  <c r="AJ40" i="67" s="1"/>
  <c r="AJ25" i="63"/>
  <c r="AJ25" i="67" s="1"/>
  <c r="AJ63" i="63"/>
  <c r="AJ74" i="63"/>
  <c r="AJ37" i="63"/>
  <c r="AJ37" i="67" s="1"/>
  <c r="AJ27" i="63"/>
  <c r="AJ14" i="63"/>
  <c r="AJ56" i="63"/>
  <c r="AJ24" i="63"/>
  <c r="AJ24" i="67" s="1"/>
  <c r="AJ38" i="63"/>
  <c r="AJ38" i="67" s="1"/>
  <c r="AJ9" i="63"/>
  <c r="AJ47" i="63"/>
  <c r="AJ58" i="63"/>
  <c r="AJ58" i="67" s="1"/>
  <c r="AJ69" i="63"/>
  <c r="AJ51" i="63"/>
  <c r="AJ51" i="67" s="1"/>
  <c r="AJ21" i="63"/>
  <c r="AJ21" i="67" s="1"/>
  <c r="AJ11" i="63"/>
  <c r="AJ11" i="67" s="1"/>
  <c r="AJ33" i="63"/>
  <c r="AJ33" i="67" s="1"/>
  <c r="AJ71" i="63"/>
  <c r="AJ45" i="63"/>
  <c r="AJ8" i="63"/>
  <c r="AJ8" i="67" s="1"/>
  <c r="AJ35" i="63"/>
  <c r="AJ22" i="63"/>
  <c r="AJ53" i="63"/>
  <c r="AJ53" i="67" s="1"/>
  <c r="AJ64" i="63"/>
  <c r="AJ64" i="67" s="1"/>
  <c r="AJ32" i="63"/>
  <c r="AJ32" i="67" s="1"/>
  <c r="AJ17" i="63"/>
  <c r="AJ17" i="67" s="1"/>
  <c r="AJ55" i="63"/>
  <c r="AJ55" i="67" s="1"/>
  <c r="AJ66" i="63"/>
  <c r="AJ67" i="63"/>
  <c r="AJ73" i="63"/>
  <c r="AJ62" i="63"/>
  <c r="AJ62" i="67" s="1"/>
  <c r="AJ68" i="63"/>
  <c r="AJ57" i="63"/>
  <c r="AJ57" i="67" s="1"/>
  <c r="AJ46" i="63"/>
  <c r="AJ46" i="67" s="1"/>
  <c r="AJ52" i="63"/>
  <c r="AJ52" i="67" s="1"/>
  <c r="AJ70" i="63"/>
  <c r="AJ59" i="63"/>
  <c r="AJ65" i="63"/>
  <c r="AJ65" i="67" s="1"/>
  <c r="AJ54" i="63"/>
  <c r="AJ60" i="63"/>
  <c r="AJ49" i="63"/>
  <c r="AJ49" i="67" s="1"/>
  <c r="R3" i="84"/>
  <c r="R3" i="49" s="1"/>
  <c r="R4" i="84"/>
  <c r="R8" i="84"/>
  <c r="R8" i="49" s="1"/>
  <c r="R32" i="84"/>
  <c r="R19" i="84"/>
  <c r="R19" i="49" s="1"/>
  <c r="R16" i="84"/>
  <c r="R16" i="49" s="1"/>
  <c r="R40" i="84"/>
  <c r="R40" i="49" s="1"/>
  <c r="R27" i="84"/>
  <c r="R27" i="49" s="1"/>
  <c r="R24" i="84"/>
  <c r="R11" i="84"/>
  <c r="R11" i="49" s="1"/>
  <c r="R30" i="84"/>
  <c r="R30" i="49" s="1"/>
  <c r="R20" i="84"/>
  <c r="R26" i="84"/>
  <c r="R37" i="84"/>
  <c r="R45" i="84"/>
  <c r="R45" i="49" s="1"/>
  <c r="R72" i="84"/>
  <c r="R72" i="49" s="1"/>
  <c r="R17" i="84"/>
  <c r="R17" i="49" s="1"/>
  <c r="R23" i="84"/>
  <c r="R23" i="49" s="1"/>
  <c r="R69" i="84"/>
  <c r="R69" i="49" s="1"/>
  <c r="R14" i="84"/>
  <c r="R41" i="84"/>
  <c r="R41" i="49" s="1"/>
  <c r="R10" i="84"/>
  <c r="R10" i="49" s="1"/>
  <c r="R21" i="84"/>
  <c r="R21" i="49" s="1"/>
  <c r="R56" i="84"/>
  <c r="R56" i="49" s="1"/>
  <c r="R38" i="84"/>
  <c r="R38" i="49" s="1"/>
  <c r="R28" i="84"/>
  <c r="R28" i="49" s="1"/>
  <c r="R7" i="84"/>
  <c r="R7" i="49" s="1"/>
  <c r="R34" i="84"/>
  <c r="R53" i="84"/>
  <c r="R35" i="84"/>
  <c r="R25" i="84"/>
  <c r="R25" i="49" s="1"/>
  <c r="R31" i="84"/>
  <c r="R31" i="49" s="1"/>
  <c r="R5" i="84"/>
  <c r="R5" i="49" s="1"/>
  <c r="R22" i="84"/>
  <c r="R22" i="49" s="1"/>
  <c r="R12" i="84"/>
  <c r="R12" i="49" s="1"/>
  <c r="R18" i="84"/>
  <c r="R29" i="84"/>
  <c r="R29" i="49" s="1"/>
  <c r="R64" i="84"/>
  <c r="R64" i="49" s="1"/>
  <c r="R9" i="84"/>
  <c r="R36" i="84"/>
  <c r="R36" i="49" s="1"/>
  <c r="R15" i="84"/>
  <c r="R15" i="49" s="1"/>
  <c r="R42" i="84"/>
  <c r="R42" i="49" s="1"/>
  <c r="R61" i="84"/>
  <c r="R61" i="49" s="1"/>
  <c r="R43" i="84"/>
  <c r="R6" i="84"/>
  <c r="R33" i="84"/>
  <c r="R33" i="49" s="1"/>
  <c r="R39" i="84"/>
  <c r="R39" i="49" s="1"/>
  <c r="R13" i="84"/>
  <c r="R13" i="49" s="1"/>
  <c r="R48" i="84"/>
  <c r="R5" i="63"/>
  <c r="R5" i="67" s="1"/>
  <c r="R65" i="84"/>
  <c r="R65" i="49" s="1"/>
  <c r="R55" i="84"/>
  <c r="R26" i="63"/>
  <c r="R16" i="63"/>
  <c r="R16" i="67" s="1"/>
  <c r="R62" i="84"/>
  <c r="R62" i="49" s="1"/>
  <c r="R52" i="84"/>
  <c r="R52" i="49" s="1"/>
  <c r="R13" i="63"/>
  <c r="R59" i="84"/>
  <c r="R59" i="49" s="1"/>
  <c r="R49" i="84"/>
  <c r="R49" i="49" s="1"/>
  <c r="R6" i="63"/>
  <c r="R66" i="84"/>
  <c r="R10" i="63"/>
  <c r="R10" i="67" s="1"/>
  <c r="R37" i="63"/>
  <c r="R37" i="67" s="1"/>
  <c r="R46" i="84"/>
  <c r="R46" i="49" s="1"/>
  <c r="R3" i="63"/>
  <c r="R3" i="67" s="1"/>
  <c r="R73" i="84"/>
  <c r="R73" i="49" s="1"/>
  <c r="R63" i="84"/>
  <c r="R63" i="49" s="1"/>
  <c r="R34" i="63"/>
  <c r="R24" i="63"/>
  <c r="R24" i="67" s="1"/>
  <c r="R70" i="84"/>
  <c r="R60" i="84"/>
  <c r="R60" i="49" s="1"/>
  <c r="R50" i="84"/>
  <c r="R50" i="49" s="1"/>
  <c r="R7" i="63"/>
  <c r="R7" i="67" s="1"/>
  <c r="R21" i="63"/>
  <c r="R21" i="67" s="1"/>
  <c r="R67" i="84"/>
  <c r="R67" i="49" s="1"/>
  <c r="R57" i="84"/>
  <c r="R47" i="84"/>
  <c r="R47" i="49" s="1"/>
  <c r="R4" i="63"/>
  <c r="R74" i="84"/>
  <c r="R74" i="49" s="1"/>
  <c r="R18" i="63"/>
  <c r="R18" i="67" s="1"/>
  <c r="R45" i="63"/>
  <c r="R8" i="63"/>
  <c r="R54" i="84"/>
  <c r="R54" i="49" s="1"/>
  <c r="R44" i="84"/>
  <c r="R71" i="84"/>
  <c r="R71" i="49" s="1"/>
  <c r="R42" i="63"/>
  <c r="R32" i="63"/>
  <c r="R51" i="84"/>
  <c r="R51" i="49" s="1"/>
  <c r="R68" i="84"/>
  <c r="R68" i="49" s="1"/>
  <c r="R58" i="84"/>
  <c r="R58" i="49" s="1"/>
  <c r="R29" i="63"/>
  <c r="R29" i="67" s="1"/>
  <c r="R35" i="63"/>
  <c r="R25" i="63"/>
  <c r="R25" i="67" s="1"/>
  <c r="R12" i="63"/>
  <c r="R12" i="67" s="1"/>
  <c r="R54" i="63"/>
  <c r="R54" i="67" s="1"/>
  <c r="R22" i="63"/>
  <c r="R22" i="67" s="1"/>
  <c r="R36" i="63"/>
  <c r="R56" i="63"/>
  <c r="R56" i="67" s="1"/>
  <c r="R67" i="63"/>
  <c r="R67" i="67" s="1"/>
  <c r="R49" i="63"/>
  <c r="R19" i="63"/>
  <c r="R19" i="67" s="1"/>
  <c r="R46" i="63"/>
  <c r="R46" i="67" s="1"/>
  <c r="R9" i="63"/>
  <c r="R9" i="67" s="1"/>
  <c r="R31" i="63"/>
  <c r="R31" i="67" s="1"/>
  <c r="R69" i="63"/>
  <c r="R43" i="63"/>
  <c r="R43" i="67" s="1"/>
  <c r="R33" i="63"/>
  <c r="R33" i="67" s="1"/>
  <c r="R20" i="63"/>
  <c r="R51" i="63"/>
  <c r="R51" i="67" s="1"/>
  <c r="R62" i="63"/>
  <c r="R30" i="63"/>
  <c r="R30" i="67" s="1"/>
  <c r="R15" i="63"/>
  <c r="R15" i="67" s="1"/>
  <c r="R53" i="63"/>
  <c r="R53" i="67" s="1"/>
  <c r="R44" i="63"/>
  <c r="R44" i="67" s="1"/>
  <c r="R64" i="63"/>
  <c r="R64" i="67" s="1"/>
  <c r="R27" i="63"/>
  <c r="R17" i="63"/>
  <c r="R17" i="67" s="1"/>
  <c r="R39" i="63"/>
  <c r="R40" i="63"/>
  <c r="R40" i="67" s="1"/>
  <c r="R14" i="63"/>
  <c r="R14" i="67" s="1"/>
  <c r="R41" i="63"/>
  <c r="R41" i="67" s="1"/>
  <c r="R28" i="63"/>
  <c r="R28" i="67" s="1"/>
  <c r="R48" i="63"/>
  <c r="R48" i="67" s="1"/>
  <c r="R59" i="63"/>
  <c r="R70" i="63"/>
  <c r="R70" i="67" s="1"/>
  <c r="R11" i="63"/>
  <c r="R38" i="63"/>
  <c r="R23" i="63"/>
  <c r="R23" i="67" s="1"/>
  <c r="R61" i="63"/>
  <c r="R72" i="63"/>
  <c r="R72" i="67" s="1"/>
  <c r="R73" i="63"/>
  <c r="R73" i="67" s="1"/>
  <c r="R50" i="63"/>
  <c r="R68" i="63"/>
  <c r="R68" i="67" s="1"/>
  <c r="R74" i="63"/>
  <c r="R74" i="67" s="1"/>
  <c r="R57" i="63"/>
  <c r="R57" i="67" s="1"/>
  <c r="R63" i="63"/>
  <c r="R63" i="67" s="1"/>
  <c r="R52" i="63"/>
  <c r="R52" i="67" s="1"/>
  <c r="R58" i="63"/>
  <c r="R58" i="67" s="1"/>
  <c r="R47" i="63"/>
  <c r="R47" i="67" s="1"/>
  <c r="R65" i="63"/>
  <c r="R71" i="63"/>
  <c r="R71" i="67" s="1"/>
  <c r="R60" i="63"/>
  <c r="R66" i="63"/>
  <c r="R55" i="63"/>
  <c r="R55" i="67" s="1"/>
  <c r="N4" i="84"/>
  <c r="N4" i="49" s="1"/>
  <c r="N12" i="84"/>
  <c r="N12" i="49" s="1"/>
  <c r="N36" i="84"/>
  <c r="N36" i="49" s="1"/>
  <c r="N23" i="84"/>
  <c r="N20" i="84"/>
  <c r="N20" i="49" s="1"/>
  <c r="N7" i="84"/>
  <c r="N3" i="84"/>
  <c r="N28" i="84"/>
  <c r="N28" i="49" s="1"/>
  <c r="N15" i="84"/>
  <c r="N15" i="49" s="1"/>
  <c r="N10" i="84"/>
  <c r="N10" i="49" s="1"/>
  <c r="N37" i="84"/>
  <c r="N37" i="49" s="1"/>
  <c r="N43" i="84"/>
  <c r="N6" i="84"/>
  <c r="N6" i="49" s="1"/>
  <c r="N17" i="84"/>
  <c r="N17" i="49" s="1"/>
  <c r="N52" i="84"/>
  <c r="N52" i="49" s="1"/>
  <c r="N34" i="84"/>
  <c r="N34" i="49" s="1"/>
  <c r="N24" i="84"/>
  <c r="N24" i="49" s="1"/>
  <c r="N30" i="84"/>
  <c r="N41" i="84"/>
  <c r="N41" i="49" s="1"/>
  <c r="N49" i="84"/>
  <c r="N6" i="63"/>
  <c r="N6" i="67" s="1"/>
  <c r="N31" i="84"/>
  <c r="N31" i="49" s="1"/>
  <c r="N21" i="84"/>
  <c r="N21" i="49" s="1"/>
  <c r="N27" i="84"/>
  <c r="N27" i="49" s="1"/>
  <c r="N73" i="84"/>
  <c r="N73" i="49" s="1"/>
  <c r="N18" i="84"/>
  <c r="N18" i="49" s="1"/>
  <c r="N8" i="84"/>
  <c r="N8" i="49" s="1"/>
  <c r="N14" i="84"/>
  <c r="N25" i="84"/>
  <c r="N25" i="49" s="1"/>
  <c r="N60" i="84"/>
  <c r="N60" i="49" s="1"/>
  <c r="N42" i="84"/>
  <c r="N42" i="49" s="1"/>
  <c r="N5" i="84"/>
  <c r="N5" i="49" s="1"/>
  <c r="N32" i="84"/>
  <c r="N32" i="49" s="1"/>
  <c r="N11" i="84"/>
  <c r="N11" i="49" s="1"/>
  <c r="N38" i="84"/>
  <c r="N38" i="49" s="1"/>
  <c r="N57" i="84"/>
  <c r="N47" i="84"/>
  <c r="N47" i="49" s="1"/>
  <c r="N39" i="84"/>
  <c r="N39" i="49" s="1"/>
  <c r="N29" i="84"/>
  <c r="N29" i="49" s="1"/>
  <c r="N35" i="84"/>
  <c r="N35" i="49" s="1"/>
  <c r="N9" i="84"/>
  <c r="N9" i="49" s="1"/>
  <c r="N44" i="84"/>
  <c r="N44" i="49" s="1"/>
  <c r="N26" i="84"/>
  <c r="N26" i="49" s="1"/>
  <c r="N16" i="84"/>
  <c r="N22" i="84"/>
  <c r="N22" i="49" s="1"/>
  <c r="N33" i="84"/>
  <c r="N68" i="84"/>
  <c r="N68" i="49" s="1"/>
  <c r="N13" i="84"/>
  <c r="N13" i="49" s="1"/>
  <c r="N19" i="84"/>
  <c r="N19" i="49" s="1"/>
  <c r="N65" i="84"/>
  <c r="N65" i="49" s="1"/>
  <c r="N55" i="84"/>
  <c r="N55" i="49" s="1"/>
  <c r="N45" i="84"/>
  <c r="N72" i="84"/>
  <c r="N72" i="49" s="1"/>
  <c r="N62" i="84"/>
  <c r="N62" i="49" s="1"/>
  <c r="N33" i="63"/>
  <c r="N33" i="67" s="1"/>
  <c r="N69" i="84"/>
  <c r="N69" i="49" s="1"/>
  <c r="N59" i="84"/>
  <c r="N30" i="63"/>
  <c r="N30" i="67" s="1"/>
  <c r="N20" i="63"/>
  <c r="N20" i="67" s="1"/>
  <c r="N66" i="84"/>
  <c r="N56" i="84"/>
  <c r="N56" i="49" s="1"/>
  <c r="N46" i="84"/>
  <c r="N46" i="49" s="1"/>
  <c r="N3" i="63"/>
  <c r="N3" i="67" s="1"/>
  <c r="N17" i="63"/>
  <c r="N17" i="67" s="1"/>
  <c r="N63" i="84"/>
  <c r="N63" i="49" s="1"/>
  <c r="N53" i="84"/>
  <c r="N40" i="84"/>
  <c r="N40" i="49" s="1"/>
  <c r="N70" i="84"/>
  <c r="N14" i="63"/>
  <c r="N14" i="67" s="1"/>
  <c r="N41" i="63"/>
  <c r="N41" i="67" s="1"/>
  <c r="N50" i="84"/>
  <c r="N50" i="49" s="1"/>
  <c r="N7" i="63"/>
  <c r="N7" i="67" s="1"/>
  <c r="N67" i="84"/>
  <c r="N38" i="63"/>
  <c r="N38" i="67" s="1"/>
  <c r="N28" i="63"/>
  <c r="N28" i="67" s="1"/>
  <c r="N4" i="63"/>
  <c r="N74" i="84"/>
  <c r="N64" i="84"/>
  <c r="N54" i="84"/>
  <c r="N54" i="49" s="1"/>
  <c r="N25" i="63"/>
  <c r="N25" i="67" s="1"/>
  <c r="N71" i="84"/>
  <c r="N71" i="49" s="1"/>
  <c r="N61" i="84"/>
  <c r="N61" i="49" s="1"/>
  <c r="N51" i="84"/>
  <c r="N51" i="49" s="1"/>
  <c r="N22" i="63"/>
  <c r="N12" i="63"/>
  <c r="N12" i="67" s="1"/>
  <c r="N58" i="84"/>
  <c r="N58" i="49" s="1"/>
  <c r="N48" i="84"/>
  <c r="N48" i="49" s="1"/>
  <c r="N5" i="63"/>
  <c r="N5" i="67" s="1"/>
  <c r="N46" i="63"/>
  <c r="N46" i="67" s="1"/>
  <c r="N9" i="63"/>
  <c r="N9" i="67" s="1"/>
  <c r="N36" i="63"/>
  <c r="N36" i="67" s="1"/>
  <c r="N15" i="63"/>
  <c r="N42" i="63"/>
  <c r="N42" i="67" s="1"/>
  <c r="N27" i="63"/>
  <c r="N65" i="63"/>
  <c r="N65" i="67" s="1"/>
  <c r="N39" i="63"/>
  <c r="N39" i="67" s="1"/>
  <c r="N29" i="63"/>
  <c r="N16" i="63"/>
  <c r="N16" i="67" s="1"/>
  <c r="N47" i="63"/>
  <c r="N47" i="67" s="1"/>
  <c r="N58" i="63"/>
  <c r="N26" i="63"/>
  <c r="N26" i="67" s="1"/>
  <c r="N40" i="63"/>
  <c r="N11" i="63"/>
  <c r="N11" i="67" s="1"/>
  <c r="N49" i="63"/>
  <c r="N49" i="67" s="1"/>
  <c r="N60" i="63"/>
  <c r="N60" i="67" s="1"/>
  <c r="N71" i="63"/>
  <c r="N71" i="67" s="1"/>
  <c r="N23" i="63"/>
  <c r="N23" i="67" s="1"/>
  <c r="N13" i="63"/>
  <c r="N35" i="63"/>
  <c r="N35" i="67" s="1"/>
  <c r="N73" i="63"/>
  <c r="N73" i="67" s="1"/>
  <c r="N10" i="63"/>
  <c r="N10" i="67" s="1"/>
  <c r="N37" i="63"/>
  <c r="N37" i="67" s="1"/>
  <c r="N24" i="63"/>
  <c r="N24" i="67" s="1"/>
  <c r="N55" i="63"/>
  <c r="N55" i="67" s="1"/>
  <c r="N66" i="63"/>
  <c r="N66" i="67" s="1"/>
  <c r="N34" i="63"/>
  <c r="N19" i="63"/>
  <c r="N19" i="67" s="1"/>
  <c r="N57" i="63"/>
  <c r="N68" i="63"/>
  <c r="N68" i="67" s="1"/>
  <c r="N31" i="63"/>
  <c r="N31" i="67" s="1"/>
  <c r="N21" i="63"/>
  <c r="N8" i="63"/>
  <c r="N8" i="67" s="1"/>
  <c r="N43" i="63"/>
  <c r="N43" i="67" s="1"/>
  <c r="N50" i="63"/>
  <c r="N44" i="63"/>
  <c r="N44" i="67" s="1"/>
  <c r="N18" i="63"/>
  <c r="N18" i="67" s="1"/>
  <c r="N45" i="63"/>
  <c r="N45" i="67" s="1"/>
  <c r="N32" i="63"/>
  <c r="N32" i="67" s="1"/>
  <c r="N52" i="63"/>
  <c r="N52" i="67" s="1"/>
  <c r="N63" i="63"/>
  <c r="N63" i="67" s="1"/>
  <c r="N74" i="63"/>
  <c r="N74" i="67" s="1"/>
  <c r="N59" i="63"/>
  <c r="N48" i="63"/>
  <c r="N48" i="67" s="1"/>
  <c r="N54" i="63"/>
  <c r="N54" i="67" s="1"/>
  <c r="N72" i="63"/>
  <c r="N72" i="67" s="1"/>
  <c r="N53" i="63"/>
  <c r="N53" i="67" s="1"/>
  <c r="N61" i="63"/>
  <c r="N61" i="67" s="1"/>
  <c r="N67" i="63"/>
  <c r="N67" i="67" s="1"/>
  <c r="N56" i="63"/>
  <c r="N56" i="67" s="1"/>
  <c r="N62" i="63"/>
  <c r="N51" i="63"/>
  <c r="N51" i="67" s="1"/>
  <c r="N69" i="63"/>
  <c r="N69" i="67" s="1"/>
  <c r="N64" i="63"/>
  <c r="N64" i="67" s="1"/>
  <c r="N70" i="63"/>
  <c r="N70" i="67" s="1"/>
  <c r="S21" i="84"/>
  <c r="S21" i="49" s="1"/>
  <c r="S8" i="84"/>
  <c r="S8" i="49" s="1"/>
  <c r="S5" i="84"/>
  <c r="S5" i="49" s="1"/>
  <c r="S4" i="84"/>
  <c r="S29" i="84"/>
  <c r="S29" i="49" s="1"/>
  <c r="S16" i="84"/>
  <c r="S16" i="49" s="1"/>
  <c r="S3" i="84"/>
  <c r="S3" i="49" s="1"/>
  <c r="S13" i="84"/>
  <c r="S13" i="49" s="1"/>
  <c r="S37" i="84"/>
  <c r="S19" i="84"/>
  <c r="S19" i="49" s="1"/>
  <c r="S9" i="84"/>
  <c r="S9" i="49" s="1"/>
  <c r="S15" i="84"/>
  <c r="S26" i="84"/>
  <c r="S26" i="49" s="1"/>
  <c r="S61" i="84"/>
  <c r="S61" i="49" s="1"/>
  <c r="S43" i="84"/>
  <c r="S43" i="49" s="1"/>
  <c r="S6" i="84"/>
  <c r="S6" i="49" s="1"/>
  <c r="S33" i="84"/>
  <c r="S33" i="49" s="1"/>
  <c r="S12" i="84"/>
  <c r="S12" i="49" s="1"/>
  <c r="S39" i="84"/>
  <c r="S39" i="49" s="1"/>
  <c r="S58" i="84"/>
  <c r="S40" i="84"/>
  <c r="S40" i="49" s="1"/>
  <c r="S30" i="84"/>
  <c r="S30" i="49" s="1"/>
  <c r="S36" i="84"/>
  <c r="S36" i="49" s="1"/>
  <c r="S10" i="84"/>
  <c r="S10" i="49" s="1"/>
  <c r="S45" i="84"/>
  <c r="S45" i="49" s="1"/>
  <c r="S27" i="84"/>
  <c r="S27" i="49" s="1"/>
  <c r="S17" i="84"/>
  <c r="S17" i="49" s="1"/>
  <c r="S23" i="84"/>
  <c r="S34" i="84"/>
  <c r="S34" i="49" s="1"/>
  <c r="S69" i="84"/>
  <c r="S69" i="49" s="1"/>
  <c r="S24" i="84"/>
  <c r="S24" i="49" s="1"/>
  <c r="S14" i="84"/>
  <c r="S14" i="49" s="1"/>
  <c r="S20" i="84"/>
  <c r="S20" i="49" s="1"/>
  <c r="S66" i="84"/>
  <c r="S66" i="49" s="1"/>
  <c r="S11" i="84"/>
  <c r="S11" i="49" s="1"/>
  <c r="S38" i="84"/>
  <c r="S38" i="49" s="1"/>
  <c r="S7" i="84"/>
  <c r="S7" i="49" s="1"/>
  <c r="S18" i="84"/>
  <c r="S18" i="49" s="1"/>
  <c r="S53" i="84"/>
  <c r="S53" i="49" s="1"/>
  <c r="S35" i="84"/>
  <c r="S35" i="49" s="1"/>
  <c r="S25" i="84"/>
  <c r="S25" i="49" s="1"/>
  <c r="S31" i="84"/>
  <c r="S31" i="49" s="1"/>
  <c r="S42" i="84"/>
  <c r="S42" i="49" s="1"/>
  <c r="S50" i="84"/>
  <c r="S7" i="63"/>
  <c r="S7" i="67" s="1"/>
  <c r="S32" i="84"/>
  <c r="S22" i="84"/>
  <c r="S22" i="49" s="1"/>
  <c r="S28" i="84"/>
  <c r="S28" i="49" s="1"/>
  <c r="S74" i="84"/>
  <c r="S74" i="49" s="1"/>
  <c r="S64" i="84"/>
  <c r="S64" i="49" s="1"/>
  <c r="S54" i="84"/>
  <c r="S54" i="49" s="1"/>
  <c r="S44" i="84"/>
  <c r="S44" i="49" s="1"/>
  <c r="S71" i="84"/>
  <c r="S71" i="49" s="1"/>
  <c r="S15" i="63"/>
  <c r="S15" i="67" s="1"/>
  <c r="S42" i="63"/>
  <c r="S42" i="67" s="1"/>
  <c r="S51" i="84"/>
  <c r="S51" i="49" s="1"/>
  <c r="S68" i="84"/>
  <c r="S68" i="49" s="1"/>
  <c r="S39" i="63"/>
  <c r="S39" i="67" s="1"/>
  <c r="S29" i="63"/>
  <c r="S29" i="67" s="1"/>
  <c r="S5" i="63"/>
  <c r="S65" i="84"/>
  <c r="S65" i="49" s="1"/>
  <c r="S55" i="84"/>
  <c r="S55" i="49" s="1"/>
  <c r="S26" i="63"/>
  <c r="S72" i="84"/>
  <c r="S72" i="49" s="1"/>
  <c r="S62" i="84"/>
  <c r="S62" i="49" s="1"/>
  <c r="S52" i="84"/>
  <c r="S52" i="49" s="1"/>
  <c r="S23" i="63"/>
  <c r="S23" i="67" s="1"/>
  <c r="S13" i="63"/>
  <c r="S59" i="84"/>
  <c r="S59" i="49" s="1"/>
  <c r="S49" i="84"/>
  <c r="S49" i="49" s="1"/>
  <c r="S6" i="63"/>
  <c r="S6" i="67" s="1"/>
  <c r="S10" i="63"/>
  <c r="S10" i="67" s="1"/>
  <c r="S56" i="84"/>
  <c r="S56" i="49" s="1"/>
  <c r="S46" i="84"/>
  <c r="S46" i="49" s="1"/>
  <c r="S3" i="63"/>
  <c r="S3" i="67" s="1"/>
  <c r="S73" i="84"/>
  <c r="S63" i="84"/>
  <c r="S63" i="49" s="1"/>
  <c r="S34" i="63"/>
  <c r="S34" i="67" s="1"/>
  <c r="S48" i="84"/>
  <c r="S48" i="49" s="1"/>
  <c r="S41" i="84"/>
  <c r="S41" i="49" s="1"/>
  <c r="S70" i="84"/>
  <c r="S70" i="49" s="1"/>
  <c r="S60" i="84"/>
  <c r="S60" i="49" s="1"/>
  <c r="S31" i="63"/>
  <c r="S31" i="67" s="1"/>
  <c r="S21" i="63"/>
  <c r="S67" i="84"/>
  <c r="S67" i="49" s="1"/>
  <c r="S57" i="84"/>
  <c r="S57" i="49" s="1"/>
  <c r="S47" i="84"/>
  <c r="S47" i="49" s="1"/>
  <c r="S4" i="63"/>
  <c r="S4" i="67" s="1"/>
  <c r="S18" i="63"/>
  <c r="S18" i="67" s="1"/>
  <c r="S24" i="63"/>
  <c r="S24" i="67" s="1"/>
  <c r="S14" i="63"/>
  <c r="S14" i="67" s="1"/>
  <c r="S36" i="63"/>
  <c r="S74" i="63"/>
  <c r="S74" i="67" s="1"/>
  <c r="S37" i="63"/>
  <c r="S37" i="67" s="1"/>
  <c r="S11" i="63"/>
  <c r="S11" i="67" s="1"/>
  <c r="S38" i="63"/>
  <c r="S38" i="67" s="1"/>
  <c r="S25" i="63"/>
  <c r="S25" i="67" s="1"/>
  <c r="S56" i="63"/>
  <c r="S56" i="67" s="1"/>
  <c r="S67" i="63"/>
  <c r="S67" i="67" s="1"/>
  <c r="S8" i="63"/>
  <c r="S35" i="63"/>
  <c r="S35" i="67" s="1"/>
  <c r="S20" i="63"/>
  <c r="S58" i="63"/>
  <c r="S58" i="67" s="1"/>
  <c r="S69" i="63"/>
  <c r="S69" i="67" s="1"/>
  <c r="S32" i="63"/>
  <c r="S32" i="67" s="1"/>
  <c r="S22" i="63"/>
  <c r="S22" i="67" s="1"/>
  <c r="S9" i="63"/>
  <c r="S9" i="67" s="1"/>
  <c r="S44" i="63"/>
  <c r="S44" i="67" s="1"/>
  <c r="S51" i="63"/>
  <c r="S51" i="67" s="1"/>
  <c r="S45" i="63"/>
  <c r="S45" i="67" s="1"/>
  <c r="S19" i="63"/>
  <c r="S19" i="67" s="1"/>
  <c r="S33" i="63"/>
  <c r="S33" i="67" s="1"/>
  <c r="S53" i="63"/>
  <c r="S53" i="67" s="1"/>
  <c r="S64" i="63"/>
  <c r="S64" i="67" s="1"/>
  <c r="S46" i="63"/>
  <c r="S46" i="67" s="1"/>
  <c r="S16" i="63"/>
  <c r="S16" i="67" s="1"/>
  <c r="S43" i="63"/>
  <c r="S43" i="67" s="1"/>
  <c r="S28" i="63"/>
  <c r="S28" i="67" s="1"/>
  <c r="S66" i="63"/>
  <c r="S66" i="67" s="1"/>
  <c r="S40" i="63"/>
  <c r="S40" i="67" s="1"/>
  <c r="S30" i="63"/>
  <c r="S30" i="67" s="1"/>
  <c r="S17" i="63"/>
  <c r="S17" i="67" s="1"/>
  <c r="S48" i="63"/>
  <c r="S48" i="67" s="1"/>
  <c r="S59" i="63"/>
  <c r="S59" i="67" s="1"/>
  <c r="S27" i="63"/>
  <c r="S27" i="67" s="1"/>
  <c r="S41" i="63"/>
  <c r="S41" i="67" s="1"/>
  <c r="S12" i="63"/>
  <c r="S12" i="67" s="1"/>
  <c r="S50" i="63"/>
  <c r="S50" i="67" s="1"/>
  <c r="S61" i="63"/>
  <c r="S61" i="67" s="1"/>
  <c r="S72" i="63"/>
  <c r="S72" i="67" s="1"/>
  <c r="S62" i="63"/>
  <c r="S62" i="67" s="1"/>
  <c r="S68" i="63"/>
  <c r="S68" i="67" s="1"/>
  <c r="S57" i="63"/>
  <c r="S57" i="67" s="1"/>
  <c r="S63" i="63"/>
  <c r="S63" i="67" s="1"/>
  <c r="S52" i="63"/>
  <c r="S52" i="67" s="1"/>
  <c r="S70" i="63"/>
  <c r="S70" i="67" s="1"/>
  <c r="S47" i="63"/>
  <c r="S47" i="67" s="1"/>
  <c r="S65" i="63"/>
  <c r="S65" i="67" s="1"/>
  <c r="S71" i="63"/>
  <c r="S71" i="67" s="1"/>
  <c r="S60" i="63"/>
  <c r="S60" i="67" s="1"/>
  <c r="S49" i="63"/>
  <c r="S49" i="67" s="1"/>
  <c r="S55" i="63"/>
  <c r="S55" i="67" s="1"/>
  <c r="S54" i="63"/>
  <c r="S54" i="67" s="1"/>
  <c r="S73" i="63"/>
  <c r="S73" i="67" s="1"/>
  <c r="L28" i="49"/>
  <c r="L55" i="49"/>
  <c r="L64" i="49"/>
  <c r="L42" i="49"/>
  <c r="L14" i="49"/>
  <c r="L74" i="49"/>
  <c r="L70" i="49"/>
  <c r="L4" i="49"/>
  <c r="L26" i="67"/>
  <c r="L24" i="67"/>
  <c r="L14" i="67"/>
  <c r="L44" i="67"/>
  <c r="L64" i="67"/>
  <c r="L27" i="67"/>
  <c r="L59" i="67"/>
  <c r="X9" i="49"/>
  <c r="X41" i="49"/>
  <c r="X54" i="49"/>
  <c r="X35" i="49"/>
  <c r="X26" i="49"/>
  <c r="X42" i="49"/>
  <c r="X50" i="49"/>
  <c r="X14" i="67"/>
  <c r="X12" i="67"/>
  <c r="X67" i="67"/>
  <c r="X28" i="67"/>
  <c r="X52" i="67"/>
  <c r="X55" i="67"/>
  <c r="X58" i="67"/>
  <c r="AE72" i="49"/>
  <c r="AE38" i="49"/>
  <c r="AE64" i="49"/>
  <c r="AE17" i="67"/>
  <c r="AE24" i="49"/>
  <c r="AE25" i="67"/>
  <c r="AE16" i="67"/>
  <c r="AE15" i="67"/>
  <c r="AE39" i="67"/>
  <c r="AE37" i="67"/>
  <c r="AG64" i="49"/>
  <c r="AG65" i="49"/>
  <c r="AG66" i="49"/>
  <c r="AG60" i="49"/>
  <c r="AG68" i="49"/>
  <c r="AG15" i="49"/>
  <c r="AG9" i="67"/>
  <c r="AG6" i="67"/>
  <c r="AG26" i="67"/>
  <c r="AG37" i="67"/>
  <c r="AG18" i="67"/>
  <c r="AG34" i="67"/>
  <c r="AG17" i="67"/>
  <c r="AG59" i="67"/>
  <c r="AG71" i="67"/>
  <c r="AG39" i="67"/>
  <c r="AG58" i="67"/>
  <c r="O63" i="49"/>
  <c r="O51" i="49"/>
  <c r="O31" i="49"/>
  <c r="O16" i="49"/>
  <c r="O32" i="49"/>
  <c r="O11" i="67"/>
  <c r="O48" i="67"/>
  <c r="O20" i="67"/>
  <c r="Q50" i="49"/>
  <c r="Q36" i="49"/>
  <c r="Q59" i="49"/>
  <c r="Q60" i="49"/>
  <c r="Q74" i="49"/>
  <c r="Q13" i="49"/>
  <c r="Q31" i="49"/>
  <c r="Q11" i="67"/>
  <c r="Q56" i="67"/>
  <c r="Q29" i="67"/>
  <c r="Q13" i="67"/>
  <c r="Q44" i="67"/>
  <c r="Z28" i="49"/>
  <c r="Z20" i="49"/>
  <c r="Z45" i="49"/>
  <c r="Z58" i="49"/>
  <c r="Z35" i="49"/>
  <c r="Z10" i="67"/>
  <c r="Z5" i="67"/>
  <c r="Z20" i="67"/>
  <c r="Z11" i="67"/>
  <c r="Z30" i="67"/>
  <c r="Z54" i="67"/>
  <c r="Z36" i="67"/>
  <c r="AC42" i="49"/>
  <c r="AC66" i="49"/>
  <c r="AC68" i="49"/>
  <c r="AC73" i="49"/>
  <c r="AC29" i="49"/>
  <c r="AC5" i="67"/>
  <c r="AC45" i="67"/>
  <c r="AC18" i="67"/>
  <c r="AC49" i="67"/>
  <c r="AB67" i="49"/>
  <c r="AB55" i="49"/>
  <c r="AB57" i="49"/>
  <c r="AB30" i="49"/>
  <c r="AB11" i="67"/>
  <c r="AB17" i="49"/>
  <c r="AB38" i="49"/>
  <c r="AB25" i="67"/>
  <c r="AB50" i="67"/>
  <c r="AB13" i="67"/>
  <c r="AB43" i="67"/>
  <c r="AB61" i="67"/>
  <c r="AB74" i="67"/>
  <c r="AB67" i="67"/>
  <c r="J71" i="49"/>
  <c r="J66" i="49"/>
  <c r="J59" i="49"/>
  <c r="J10" i="49"/>
  <c r="J8" i="67"/>
  <c r="J24" i="67"/>
  <c r="J48" i="67"/>
  <c r="J42" i="67"/>
  <c r="J55" i="67"/>
  <c r="M28" i="49"/>
  <c r="M67" i="49"/>
  <c r="M17" i="49"/>
  <c r="M3" i="67"/>
  <c r="M15" i="67"/>
  <c r="M39" i="67"/>
  <c r="M50" i="67"/>
  <c r="M64" i="67"/>
  <c r="M62" i="67"/>
  <c r="V52" i="49"/>
  <c r="V61" i="49"/>
  <c r="V6" i="49"/>
  <c r="V12" i="49"/>
  <c r="V15" i="49"/>
  <c r="V14" i="49"/>
  <c r="V55" i="49"/>
  <c r="V44" i="67"/>
  <c r="V36" i="67"/>
  <c r="V45" i="67"/>
  <c r="V31" i="67"/>
  <c r="V61" i="67"/>
  <c r="V32" i="67"/>
  <c r="AK50" i="49"/>
  <c r="AK36" i="49"/>
  <c r="AK8" i="49"/>
  <c r="AK7" i="49"/>
  <c r="AK5" i="67"/>
  <c r="AK5" i="49"/>
  <c r="AK41" i="67"/>
  <c r="AK4" i="67"/>
  <c r="AK33" i="67"/>
  <c r="AK28" i="67"/>
  <c r="AK46" i="67"/>
  <c r="AK54" i="67"/>
  <c r="AK62" i="67"/>
  <c r="AK49" i="67"/>
  <c r="F42" i="49"/>
  <c r="F41" i="49"/>
  <c r="F22" i="49"/>
  <c r="F8" i="49"/>
  <c r="F32" i="49"/>
  <c r="F15" i="49"/>
  <c r="F46" i="67"/>
  <c r="F16" i="67"/>
  <c r="F54" i="67"/>
  <c r="F34" i="67"/>
  <c r="F48" i="67"/>
  <c r="F53" i="67"/>
  <c r="AJ21" i="49"/>
  <c r="AJ55" i="49"/>
  <c r="AJ20" i="49"/>
  <c r="AJ44" i="67"/>
  <c r="AJ36" i="67"/>
  <c r="AJ30" i="67"/>
  <c r="T44" i="49"/>
  <c r="T56" i="49"/>
  <c r="T59" i="49"/>
  <c r="T69" i="49"/>
  <c r="T70" i="49"/>
  <c r="T33" i="49"/>
  <c r="T5" i="67"/>
  <c r="T36" i="49"/>
  <c r="T24" i="67"/>
  <c r="T45" i="67"/>
  <c r="T36" i="67"/>
  <c r="T23" i="67"/>
  <c r="T58" i="67"/>
  <c r="T54" i="67"/>
  <c r="AF62" i="49"/>
  <c r="AF39" i="49"/>
  <c r="AF44" i="49"/>
  <c r="AF67" i="49"/>
  <c r="AF4" i="67"/>
  <c r="AF11" i="49"/>
  <c r="AF61" i="49"/>
  <c r="AF21" i="67"/>
  <c r="AF41" i="67"/>
  <c r="AF32" i="67"/>
  <c r="AF40" i="67"/>
  <c r="AF59" i="67"/>
  <c r="AF63" i="67"/>
  <c r="AF65" i="67"/>
  <c r="AF42" i="67"/>
  <c r="K52" i="49"/>
  <c r="K69" i="49"/>
  <c r="K19" i="49"/>
  <c r="K54" i="49"/>
  <c r="K17" i="49"/>
  <c r="K25" i="49"/>
  <c r="K23" i="67"/>
  <c r="K30" i="67"/>
  <c r="K35" i="67"/>
  <c r="K48" i="67"/>
  <c r="K52" i="67"/>
  <c r="K46" i="67"/>
  <c r="Y46" i="49"/>
  <c r="Y74" i="49"/>
  <c r="Y69" i="49"/>
  <c r="Y40" i="49"/>
  <c r="Y10" i="49"/>
  <c r="Y59" i="49"/>
  <c r="Y16" i="49"/>
  <c r="Y17" i="67"/>
  <c r="Y29" i="67"/>
  <c r="Y35" i="67"/>
  <c r="Y23" i="67"/>
  <c r="Y9" i="67"/>
  <c r="Y55" i="67"/>
  <c r="Y57" i="67"/>
  <c r="P68" i="49"/>
  <c r="P63" i="49"/>
  <c r="P59" i="49"/>
  <c r="P26" i="49"/>
  <c r="P5" i="49"/>
  <c r="P11" i="67"/>
  <c r="P19" i="49"/>
  <c r="P5" i="67"/>
  <c r="P46" i="67"/>
  <c r="P43" i="67"/>
  <c r="P48" i="67"/>
  <c r="P15" i="67"/>
  <c r="P55" i="67"/>
  <c r="P64" i="67"/>
  <c r="D30" i="49"/>
  <c r="D13" i="49"/>
  <c r="D68" i="49"/>
  <c r="D16" i="49"/>
  <c r="D8" i="67"/>
  <c r="D23" i="67"/>
  <c r="D18" i="67"/>
  <c r="D32" i="67"/>
  <c r="D21" i="67"/>
  <c r="D29" i="67"/>
  <c r="D25" i="67"/>
  <c r="D63" i="67"/>
  <c r="D62" i="67"/>
  <c r="AH44" i="49"/>
  <c r="AH8" i="49"/>
  <c r="AH74" i="49"/>
  <c r="AH13" i="49"/>
  <c r="AH4" i="67"/>
  <c r="AH10" i="67"/>
  <c r="AH53" i="67"/>
  <c r="AH72" i="67"/>
  <c r="R48" i="49"/>
  <c r="R4" i="49"/>
  <c r="R34" i="67"/>
  <c r="R42" i="67"/>
  <c r="R20" i="67"/>
  <c r="R35" i="67"/>
  <c r="R62" i="67"/>
  <c r="AA38" i="49"/>
  <c r="AA44" i="49"/>
  <c r="AA48" i="49"/>
  <c r="AA54" i="49"/>
  <c r="AA25" i="49"/>
  <c r="AA58" i="49"/>
  <c r="AA20" i="49"/>
  <c r="AA13" i="67"/>
  <c r="AA3" i="67"/>
  <c r="AA44" i="67"/>
  <c r="AA61" i="67"/>
  <c r="AA17" i="67"/>
  <c r="AA21" i="67"/>
  <c r="AA19" i="67"/>
  <c r="AA65" i="67"/>
  <c r="AA59" i="67"/>
  <c r="AA33" i="67"/>
  <c r="AA55" i="67"/>
  <c r="N57" i="49"/>
  <c r="N7" i="49"/>
  <c r="N59" i="49"/>
  <c r="N16" i="49"/>
  <c r="N15" i="67"/>
  <c r="N22" i="67"/>
  <c r="N58" i="67"/>
  <c r="U64" i="49"/>
  <c r="U52" i="49"/>
  <c r="U67" i="49"/>
  <c r="U28" i="49"/>
  <c r="U46" i="49"/>
  <c r="U62" i="49"/>
  <c r="U50" i="49"/>
  <c r="U70" i="49"/>
  <c r="U48" i="49"/>
  <c r="U68" i="49"/>
  <c r="U58" i="49"/>
  <c r="U21" i="49"/>
  <c r="U25" i="49"/>
  <c r="U24" i="49"/>
  <c r="U16" i="49"/>
  <c r="U13" i="49"/>
  <c r="U33" i="49"/>
  <c r="U18" i="49"/>
  <c r="U12" i="49"/>
  <c r="U20" i="67"/>
  <c r="U5" i="49"/>
  <c r="U5" i="67"/>
  <c r="U10" i="49"/>
  <c r="U21" i="67"/>
  <c r="U12" i="67"/>
  <c r="U55" i="67"/>
  <c r="U39" i="67"/>
  <c r="U30" i="67"/>
  <c r="U52" i="67"/>
  <c r="U41" i="67"/>
  <c r="U14" i="67"/>
  <c r="U60" i="67"/>
  <c r="U17" i="67"/>
  <c r="U25" i="67"/>
  <c r="U11" i="67"/>
  <c r="U28" i="67"/>
  <c r="U49" i="67"/>
  <c r="U65" i="67"/>
  <c r="U47" i="67"/>
  <c r="U59" i="67"/>
  <c r="AD15" i="49"/>
  <c r="AD63" i="49"/>
  <c r="AD50" i="49"/>
  <c r="AD39" i="49"/>
  <c r="AD53" i="49"/>
  <c r="AD42" i="49"/>
  <c r="AD52" i="49"/>
  <c r="AD55" i="49"/>
  <c r="AD59" i="49"/>
  <c r="AD51" i="49"/>
  <c r="AD68" i="49"/>
  <c r="AD46" i="49"/>
  <c r="AD57" i="49"/>
  <c r="AD11" i="67"/>
  <c r="AD10" i="67"/>
  <c r="AD30" i="49"/>
  <c r="AD28" i="67"/>
  <c r="AD13" i="49"/>
  <c r="AD35" i="49"/>
  <c r="AD6" i="67"/>
  <c r="AD17" i="49"/>
  <c r="AD6" i="49"/>
  <c r="AD7" i="49"/>
  <c r="AD66" i="49"/>
  <c r="AD73" i="49"/>
  <c r="AD21" i="49"/>
  <c r="AD22" i="67"/>
  <c r="AD40" i="67"/>
  <c r="AD39" i="67"/>
  <c r="AD65" i="67"/>
  <c r="AD33" i="67"/>
  <c r="AD14" i="67"/>
  <c r="AD20" i="67"/>
  <c r="AD49" i="67"/>
  <c r="AD44" i="67"/>
  <c r="AD62" i="67"/>
  <c r="AD56" i="67"/>
  <c r="AL51" i="49"/>
  <c r="AL37" i="49"/>
  <c r="AL43" i="49"/>
  <c r="AL25" i="49"/>
  <c r="AL61" i="49"/>
  <c r="AL47" i="49"/>
  <c r="AL54" i="49"/>
  <c r="AL49" i="49"/>
  <c r="AL58" i="49"/>
  <c r="AL33" i="49"/>
  <c r="AL73" i="49"/>
  <c r="AL45" i="49"/>
  <c r="AL13" i="49"/>
  <c r="AL5" i="49"/>
  <c r="AL10" i="49"/>
  <c r="AL22" i="49"/>
  <c r="AL7" i="49"/>
  <c r="AL66" i="49"/>
  <c r="AL16" i="49"/>
  <c r="AL18" i="49"/>
  <c r="AL15" i="49"/>
  <c r="AL19" i="49"/>
  <c r="AL21" i="49"/>
  <c r="AL27" i="67"/>
  <c r="AL4" i="67"/>
  <c r="AL9" i="67"/>
  <c r="AL17" i="67"/>
  <c r="AL21" i="67"/>
  <c r="AL10" i="67"/>
  <c r="AL24" i="67"/>
  <c r="AL46" i="67"/>
  <c r="AL52" i="67"/>
  <c r="AL74" i="67"/>
  <c r="AL48" i="67"/>
  <c r="AL64" i="67"/>
  <c r="AL73" i="67"/>
  <c r="AL55" i="67"/>
  <c r="AL69" i="67"/>
  <c r="AL32" i="67"/>
  <c r="AL63" i="67"/>
  <c r="AL72" i="67"/>
  <c r="AL66" i="67"/>
  <c r="AL58" i="67"/>
  <c r="E64" i="49"/>
  <c r="E31" i="49"/>
  <c r="E46" i="49"/>
  <c r="E45" i="49"/>
  <c r="E42" i="49"/>
  <c r="E59" i="49"/>
  <c r="E36" i="49"/>
  <c r="E66" i="49"/>
  <c r="E47" i="49"/>
  <c r="E39" i="49"/>
  <c r="E49" i="49"/>
  <c r="E25" i="49"/>
  <c r="E10" i="67"/>
  <c r="E6" i="67"/>
  <c r="E7" i="49"/>
  <c r="E51" i="49"/>
  <c r="E32" i="49"/>
  <c r="E5" i="67"/>
  <c r="E13" i="49"/>
  <c r="E21" i="49"/>
  <c r="E29" i="49"/>
  <c r="E40" i="49"/>
  <c r="E11" i="49"/>
  <c r="E30" i="49"/>
  <c r="E23" i="49"/>
  <c r="E17" i="67"/>
  <c r="E38" i="67"/>
  <c r="E14" i="67"/>
  <c r="E21" i="67"/>
  <c r="E60" i="67"/>
  <c r="E29" i="67"/>
  <c r="E34" i="67"/>
  <c r="E9" i="67"/>
  <c r="E27" i="67"/>
  <c r="E7" i="67"/>
  <c r="E16" i="67"/>
  <c r="E44" i="67"/>
  <c r="E31" i="67"/>
  <c r="E65" i="67"/>
  <c r="E70" i="67"/>
  <c r="E51" i="67"/>
  <c r="E54" i="67"/>
  <c r="E73" i="67"/>
  <c r="E62" i="67"/>
  <c r="E64" i="67"/>
  <c r="E50" i="67"/>
  <c r="E61" i="67"/>
  <c r="E52" i="67"/>
  <c r="E74" i="67"/>
  <c r="W46" i="49"/>
  <c r="W30" i="49"/>
  <c r="W35" i="49"/>
  <c r="W57" i="49"/>
  <c r="W71" i="49"/>
  <c r="W25" i="49"/>
  <c r="W36" i="49"/>
  <c r="W34" i="49"/>
  <c r="W22" i="49"/>
  <c r="W40" i="49"/>
  <c r="W7" i="49"/>
  <c r="W20" i="49"/>
  <c r="W17" i="49"/>
  <c r="W15" i="49"/>
  <c r="W31" i="49"/>
  <c r="W3" i="49"/>
  <c r="W4" i="49"/>
  <c r="W28" i="49"/>
  <c r="W8" i="67"/>
  <c r="W6" i="49"/>
  <c r="W4" i="67"/>
  <c r="W3" i="67"/>
  <c r="W14" i="49"/>
  <c r="W12" i="67"/>
  <c r="W20" i="67"/>
  <c r="W34" i="67"/>
  <c r="W62" i="67"/>
  <c r="W18" i="67"/>
  <c r="W28" i="67"/>
  <c r="W21" i="67"/>
  <c r="W47" i="67"/>
  <c r="W30" i="67"/>
  <c r="W36" i="67"/>
  <c r="W31" i="67"/>
  <c r="W16" i="67"/>
  <c r="W38" i="67"/>
  <c r="W10" i="67"/>
  <c r="W57" i="67"/>
  <c r="W45" i="67"/>
  <c r="W37" i="67"/>
  <c r="W63" i="67"/>
  <c r="W60" i="67"/>
  <c r="W42" i="67"/>
  <c r="W52" i="67"/>
  <c r="W61" i="67"/>
  <c r="W68" i="67"/>
  <c r="W69" i="67"/>
  <c r="W67" i="67"/>
  <c r="AI31" i="49"/>
  <c r="AI39" i="49"/>
  <c r="AI67" i="49"/>
  <c r="AI26" i="49"/>
  <c r="AI54" i="49"/>
  <c r="AI63" i="49"/>
  <c r="AI65" i="49"/>
  <c r="AI70" i="49"/>
  <c r="AI59" i="49"/>
  <c r="AI71" i="49"/>
  <c r="AI44" i="49"/>
  <c r="AI29" i="49"/>
  <c r="AI15" i="49"/>
  <c r="AI14" i="49"/>
  <c r="AI7" i="49"/>
  <c r="AI25" i="49"/>
  <c r="AI9" i="67"/>
  <c r="AI10" i="49"/>
  <c r="AI73" i="49"/>
  <c r="AI17" i="49"/>
  <c r="AI9" i="49"/>
  <c r="AI33" i="49"/>
  <c r="AI22" i="49"/>
  <c r="AI8" i="49"/>
  <c r="AI39" i="67"/>
  <c r="AI17" i="67"/>
  <c r="AI22" i="67"/>
  <c r="AI48" i="67"/>
  <c r="AI25" i="67"/>
  <c r="AI23" i="67"/>
  <c r="AI32" i="67"/>
  <c r="AI4" i="67"/>
  <c r="AI29" i="67"/>
  <c r="AI34" i="67"/>
  <c r="AI27" i="67"/>
  <c r="AI5" i="67"/>
  <c r="AI53" i="67"/>
  <c r="AI28" i="67"/>
  <c r="AI26" i="67"/>
  <c r="AI47" i="67"/>
  <c r="AI49" i="67"/>
  <c r="AI51" i="67"/>
  <c r="AI33" i="67"/>
  <c r="AI55" i="67"/>
  <c r="AI35" i="67"/>
  <c r="AI63" i="67"/>
  <c r="AI59" i="67"/>
  <c r="G35" i="49"/>
  <c r="G64" i="49"/>
  <c r="G56" i="49"/>
  <c r="G57" i="49"/>
  <c r="G48" i="49"/>
  <c r="G54" i="49"/>
  <c r="G38" i="49"/>
  <c r="G65" i="49"/>
  <c r="G68" i="49"/>
  <c r="G50" i="49"/>
  <c r="G40" i="49"/>
  <c r="G61" i="49"/>
  <c r="G72" i="49"/>
  <c r="G19" i="49"/>
  <c r="G14" i="49"/>
  <c r="G8" i="49"/>
  <c r="G18" i="49"/>
  <c r="G3" i="67"/>
  <c r="G31" i="49"/>
  <c r="G45" i="49"/>
  <c r="G6" i="67"/>
  <c r="G16" i="49"/>
  <c r="G15" i="49"/>
  <c r="G60" i="49"/>
  <c r="G22" i="49"/>
  <c r="G9" i="49"/>
  <c r="G33" i="49"/>
  <c r="G26" i="49"/>
  <c r="G74" i="49"/>
  <c r="G11" i="49"/>
  <c r="G10" i="49"/>
  <c r="G34" i="49"/>
  <c r="G27" i="49"/>
  <c r="G7" i="67"/>
  <c r="G16" i="67"/>
  <c r="G32" i="67"/>
  <c r="G5" i="67"/>
  <c r="G36" i="67"/>
  <c r="G35" i="67"/>
  <c r="G27" i="67"/>
  <c r="G13" i="67"/>
  <c r="G17" i="67"/>
  <c r="G28" i="67"/>
  <c r="G23" i="67"/>
  <c r="G12" i="67"/>
  <c r="G18" i="67"/>
  <c r="G38" i="67"/>
  <c r="G26" i="67"/>
  <c r="G21" i="67"/>
  <c r="G20" i="67"/>
  <c r="G57" i="67"/>
  <c r="G46" i="67"/>
  <c r="G49" i="67"/>
  <c r="G43" i="67"/>
  <c r="G33" i="67"/>
  <c r="G58" i="67"/>
  <c r="G71" i="67"/>
  <c r="G61" i="67"/>
  <c r="G68" i="67"/>
  <c r="G52" i="67"/>
  <c r="G66" i="67"/>
  <c r="G55" i="67"/>
  <c r="G53" i="67"/>
  <c r="G60" i="67"/>
  <c r="G63" i="67"/>
  <c r="G64" i="67"/>
  <c r="G51" i="67"/>
  <c r="G47" i="67"/>
  <c r="G72" i="67"/>
  <c r="S58" i="49"/>
  <c r="S32" i="49"/>
  <c r="S50" i="49"/>
  <c r="S4" i="49"/>
  <c r="S15" i="49"/>
  <c r="S21" i="67"/>
  <c r="S37" i="49"/>
  <c r="S8" i="67"/>
  <c r="S36" i="67"/>
  <c r="S13" i="67"/>
  <c r="S26" i="67"/>
  <c r="S20" i="67"/>
  <c r="S5" i="67"/>
  <c r="AI27" i="49"/>
  <c r="AI50" i="49"/>
  <c r="AI46" i="49"/>
  <c r="U42" i="49"/>
  <c r="U43" i="49"/>
  <c r="U61" i="49"/>
  <c r="AG31" i="49"/>
  <c r="AG39" i="49"/>
  <c r="AG52" i="49"/>
  <c r="F18" i="49"/>
  <c r="F7" i="49"/>
  <c r="F62" i="49"/>
  <c r="F71" i="49"/>
  <c r="F72" i="49"/>
  <c r="AH5" i="49"/>
  <c r="AH32" i="49"/>
  <c r="AH40" i="49"/>
  <c r="AH61" i="49"/>
  <c r="AH68" i="49"/>
  <c r="G46" i="49"/>
  <c r="G63" i="49"/>
  <c r="G69" i="49"/>
  <c r="T22" i="49"/>
  <c r="T18" i="49"/>
  <c r="T25" i="49"/>
  <c r="T26" i="49"/>
  <c r="T47" i="49"/>
  <c r="T50" i="49"/>
  <c r="AE19" i="49"/>
  <c r="AE12" i="49"/>
  <c r="AE44" i="49"/>
  <c r="AE35" i="49"/>
  <c r="AE46" i="49"/>
  <c r="O5" i="49"/>
  <c r="O22" i="49"/>
  <c r="O25" i="49"/>
  <c r="O53" i="49"/>
  <c r="O61" i="49"/>
  <c r="AC3" i="49"/>
  <c r="AC50" i="49"/>
  <c r="AC44" i="49"/>
  <c r="AC63" i="49"/>
  <c r="M5" i="49"/>
  <c r="M46" i="49"/>
  <c r="M65" i="49"/>
  <c r="M73" i="49"/>
  <c r="AJ37" i="49"/>
  <c r="AJ47" i="49"/>
  <c r="R32" i="49"/>
  <c r="N64" i="49"/>
  <c r="X13" i="67"/>
  <c r="X19" i="67"/>
  <c r="X20" i="67"/>
  <c r="X29" i="67"/>
  <c r="X39" i="67"/>
  <c r="X47" i="67"/>
  <c r="X40" i="67"/>
  <c r="X48" i="67"/>
  <c r="X68" i="67"/>
  <c r="X63" i="67"/>
  <c r="X64" i="67"/>
  <c r="X72" i="67"/>
  <c r="AF8" i="67"/>
  <c r="AF19" i="67"/>
  <c r="AF27" i="67"/>
  <c r="AF39" i="67"/>
  <c r="AF48" i="67"/>
  <c r="AF54" i="67"/>
  <c r="AF64" i="67"/>
  <c r="C28" i="67"/>
  <c r="C30" i="67"/>
  <c r="C38" i="67"/>
  <c r="C44" i="67"/>
  <c r="C52" i="67"/>
  <c r="C25" i="67"/>
  <c r="C37" i="67"/>
  <c r="C47" i="67"/>
  <c r="C55" i="67"/>
  <c r="C56" i="67"/>
  <c r="C65" i="67"/>
  <c r="C73" i="67"/>
  <c r="C60" i="67"/>
  <c r="C17" i="67"/>
  <c r="K3" i="67"/>
  <c r="K15" i="67"/>
  <c r="K34" i="67"/>
  <c r="K31" i="67"/>
  <c r="K54" i="67"/>
  <c r="K55" i="67"/>
  <c r="K42" i="67"/>
  <c r="AD5" i="67"/>
  <c r="AD3" i="67"/>
  <c r="AD34" i="67"/>
  <c r="AD45" i="67"/>
  <c r="AD53" i="67"/>
  <c r="AD54" i="67"/>
  <c r="AD41" i="67"/>
  <c r="AD61" i="67"/>
  <c r="AD57" i="67"/>
  <c r="L16" i="67"/>
  <c r="L12" i="67"/>
  <c r="L35" i="67"/>
  <c r="L28" i="67"/>
  <c r="L51" i="67"/>
  <c r="L38" i="67"/>
  <c r="L39" i="67"/>
  <c r="L47" i="67"/>
  <c r="L50" i="67"/>
  <c r="L62" i="67"/>
  <c r="Q9" i="67"/>
  <c r="Q4" i="67"/>
  <c r="Q15" i="67"/>
  <c r="Q8" i="67"/>
  <c r="Q27" i="67"/>
  <c r="Q20" i="67"/>
  <c r="Q28" i="67"/>
  <c r="Q21" i="67"/>
  <c r="Q54" i="67"/>
  <c r="Q52" i="67"/>
  <c r="Q42" i="67"/>
  <c r="Q53" i="67"/>
  <c r="Q60" i="67"/>
  <c r="Q58" i="67"/>
  <c r="Q64" i="67"/>
  <c r="AB8" i="67"/>
  <c r="AB16" i="67"/>
  <c r="AB14" i="67"/>
  <c r="AB12" i="67"/>
  <c r="AB7" i="67"/>
  <c r="AB5" i="67"/>
  <c r="AB26" i="67"/>
  <c r="AB29" i="67"/>
  <c r="AB27" i="67"/>
  <c r="AB35" i="67"/>
  <c r="AB17" i="67"/>
  <c r="AB28" i="67"/>
  <c r="AB36" i="67"/>
  <c r="AB51" i="67"/>
  <c r="AB38" i="67"/>
  <c r="AB41" i="67"/>
  <c r="AB49" i="67"/>
  <c r="AB47" i="67"/>
  <c r="AB64" i="67"/>
  <c r="AB59" i="67"/>
  <c r="AB68" i="67"/>
  <c r="AB63" i="67"/>
  <c r="Y4" i="67"/>
  <c r="Y15" i="67"/>
  <c r="Y10" i="67"/>
  <c r="Y6" i="67"/>
  <c r="Y19" i="67"/>
  <c r="Y27" i="67"/>
  <c r="Y33" i="67"/>
  <c r="Y20" i="67"/>
  <c r="Y28" i="67"/>
  <c r="Y31" i="67"/>
  <c r="Y18" i="67"/>
  <c r="Y34" i="67"/>
  <c r="Y21" i="67"/>
  <c r="Y41" i="67"/>
  <c r="Y44" i="67"/>
  <c r="Y52" i="67"/>
  <c r="Y39" i="67"/>
  <c r="Y45" i="67"/>
  <c r="Y53" i="67"/>
  <c r="Y40" i="67"/>
  <c r="Y51" i="67"/>
  <c r="Y58" i="67"/>
  <c r="Y64" i="67"/>
  <c r="Y59" i="67"/>
  <c r="AL5" i="67"/>
  <c r="AL25" i="67"/>
  <c r="AL33" i="67"/>
  <c r="AL20" i="67"/>
  <c r="AL31" i="67"/>
  <c r="AL34" i="67"/>
  <c r="AL22" i="67"/>
  <c r="AL45" i="67"/>
  <c r="AL54" i="67"/>
  <c r="AL41" i="67"/>
  <c r="AL61" i="67"/>
  <c r="AL62" i="67"/>
  <c r="AL70" i="67"/>
  <c r="AL57" i="67"/>
  <c r="AL68" i="67"/>
  <c r="Z6" i="67"/>
  <c r="Z14" i="67"/>
  <c r="Z13" i="67"/>
  <c r="Z3" i="67"/>
  <c r="Z24" i="67"/>
  <c r="Z35" i="67"/>
  <c r="Z22" i="67"/>
  <c r="Z17" i="67"/>
  <c r="Z33" i="67"/>
  <c r="Z23" i="67"/>
  <c r="Z26" i="67"/>
  <c r="Z34" i="67"/>
  <c r="Z38" i="67"/>
  <c r="Z41" i="67"/>
  <c r="Z49" i="67"/>
  <c r="Z44" i="67"/>
  <c r="Z47" i="67"/>
  <c r="Z50" i="67"/>
  <c r="Z45" i="67"/>
  <c r="Z48" i="67"/>
  <c r="Z65" i="67"/>
  <c r="Z56" i="67"/>
  <c r="J14" i="67"/>
  <c r="J12" i="67"/>
  <c r="J7" i="67"/>
  <c r="J10" i="67"/>
  <c r="J5" i="67"/>
  <c r="J13" i="67"/>
  <c r="J11" i="67"/>
  <c r="J29"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12" i="67"/>
  <c r="V15" i="67"/>
  <c r="V25" i="67"/>
  <c r="V20" i="67"/>
  <c r="V26" i="67"/>
  <c r="V34" i="67"/>
  <c r="V21" i="67"/>
  <c r="V35" i="67"/>
  <c r="V22" i="67"/>
  <c r="V30" i="67"/>
  <c r="V47" i="67"/>
  <c r="V42" i="67"/>
  <c r="V37" i="67"/>
  <c r="V53" i="67"/>
  <c r="V48" i="67"/>
  <c r="V43" i="67"/>
  <c r="V51" i="67"/>
  <c r="V46" i="67"/>
  <c r="V54" i="67"/>
  <c r="V41" i="67"/>
  <c r="V52" i="67"/>
  <c r="V58" i="67"/>
  <c r="V59" i="67"/>
  <c r="V62" i="67"/>
  <c r="V57" i="67"/>
  <c r="V60" i="67"/>
  <c r="V63" i="67"/>
  <c r="P10"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50" i="49"/>
  <c r="E56" i="49"/>
  <c r="E60" i="49"/>
  <c r="E13" i="67"/>
  <c r="E3" i="67"/>
  <c r="E11" i="67"/>
  <c r="E4" i="67"/>
  <c r="E15" i="67"/>
  <c r="E36" i="67"/>
  <c r="E23" i="67"/>
  <c r="E18" i="67"/>
  <c r="E26" i="67"/>
  <c r="E24" i="67"/>
  <c r="E19" i="67"/>
  <c r="E25" i="67"/>
  <c r="E42" i="67"/>
  <c r="E45" i="67"/>
  <c r="E46" i="67"/>
  <c r="E41" i="67"/>
  <c r="E49" i="67"/>
  <c r="E47" i="67"/>
  <c r="E55" i="67"/>
  <c r="E67" i="67"/>
  <c r="E68" i="67"/>
  <c r="E63" i="67"/>
  <c r="E71" i="67"/>
  <c r="E58" i="67"/>
  <c r="AK9" i="49"/>
  <c r="AK23" i="49"/>
  <c r="AK17" i="49"/>
  <c r="AK55" i="49"/>
  <c r="AK63" i="49"/>
  <c r="AK16" i="67"/>
  <c r="AK3" i="67"/>
  <c r="AK11" i="67"/>
  <c r="AK14" i="67"/>
  <c r="AK9" i="67"/>
  <c r="AK15" i="67"/>
  <c r="AK10" i="67"/>
  <c r="AK23" i="67"/>
  <c r="AK31" i="67"/>
  <c r="AK34" i="67"/>
  <c r="AK29" i="67"/>
  <c r="AK32" i="67"/>
  <c r="AK27" i="67"/>
  <c r="AK35" i="67"/>
  <c r="AK22" i="67"/>
  <c r="AK37" i="67"/>
  <c r="AK45" i="67"/>
  <c r="AK48" i="67"/>
  <c r="AK43" i="67"/>
  <c r="AK51" i="67"/>
  <c r="AK44" i="67"/>
  <c r="AK39" i="67"/>
  <c r="AK47" i="67"/>
  <c r="AK61" i="67"/>
  <c r="AK59" i="67"/>
  <c r="AK57" i="67"/>
  <c r="D8" i="49"/>
  <c r="D40" i="49"/>
  <c r="D61" i="49"/>
  <c r="D16" i="67"/>
  <c r="D6" i="67"/>
  <c r="D12" i="67"/>
  <c r="D7" i="67"/>
  <c r="D15" i="67"/>
  <c r="D5" i="67"/>
  <c r="D13" i="67"/>
  <c r="D31" i="67"/>
  <c r="D17" i="67"/>
  <c r="D19" i="67"/>
  <c r="D27" i="67"/>
  <c r="D30" i="67"/>
  <c r="D20" i="67"/>
  <c r="D28" i="67"/>
  <c r="D36" i="67"/>
  <c r="D45" i="67"/>
  <c r="D40" i="67"/>
  <c r="D43" i="67"/>
  <c r="D38" i="67"/>
  <c r="D46" i="67"/>
  <c r="D41" i="67"/>
  <c r="D49" i="67"/>
  <c r="D37" i="67"/>
  <c r="D39" i="67"/>
  <c r="D47" i="67"/>
  <c r="D55" i="67"/>
  <c r="D42" i="67"/>
  <c r="D50" i="67"/>
  <c r="D59" i="67"/>
  <c r="D70" i="67"/>
  <c r="D57" i="67"/>
  <c r="D65" i="67"/>
  <c r="D60" i="67"/>
  <c r="D68" i="67"/>
  <c r="D58" i="67"/>
  <c r="D66" i="67"/>
  <c r="W18" i="49"/>
  <c r="W43" i="49"/>
  <c r="W60" i="49"/>
  <c r="W7" i="67"/>
  <c r="W13" i="67"/>
  <c r="W11" i="67"/>
  <c r="W9" i="67"/>
  <c r="W22" i="67"/>
  <c r="W33" i="67"/>
  <c r="W32" i="67"/>
  <c r="W19" i="67"/>
  <c r="W27" i="67"/>
  <c r="W55" i="67"/>
  <c r="W50" i="67"/>
  <c r="W53" i="67"/>
  <c r="W48" i="67"/>
  <c r="W56" i="67"/>
  <c r="W43" i="67"/>
  <c r="W54" i="67"/>
  <c r="W49" i="67"/>
  <c r="W66" i="67"/>
  <c r="W70" i="67"/>
  <c r="AG9" i="49"/>
  <c r="AG38" i="49"/>
  <c r="AG7" i="67"/>
  <c r="AG15" i="67"/>
  <c r="AG10" i="67"/>
  <c r="AG13" i="67"/>
  <c r="AG16" i="67"/>
  <c r="AG11" i="67"/>
  <c r="AG32" i="67"/>
  <c r="AG27" i="67"/>
  <c r="AG22" i="67"/>
  <c r="AG30" i="67"/>
  <c r="AG36" i="67"/>
  <c r="AG31" i="67"/>
  <c r="AG29" i="67"/>
  <c r="AG54" i="67"/>
  <c r="AG41" i="67"/>
  <c r="AG47" i="67"/>
  <c r="AG55" i="67"/>
  <c r="AG50" i="67"/>
  <c r="AG45" i="67"/>
  <c r="AG43" i="67"/>
  <c r="AG73" i="67"/>
  <c r="AG68" i="67"/>
  <c r="AG63" i="67"/>
  <c r="AG66" i="67"/>
  <c r="AG56" i="67"/>
  <c r="AG64" i="67"/>
  <c r="AG72" i="67"/>
  <c r="AG67" i="67"/>
  <c r="F17" i="49"/>
  <c r="F30" i="49"/>
  <c r="F39" i="49"/>
  <c r="F43" i="49"/>
  <c r="F63" i="49"/>
  <c r="F10" i="67"/>
  <c r="F13" i="67"/>
  <c r="F8" i="67"/>
  <c r="F9" i="67"/>
  <c r="F17" i="67"/>
  <c r="F4" i="67"/>
  <c r="F28" i="67"/>
  <c r="F36" i="67"/>
  <c r="F31" i="67"/>
  <c r="F29" i="67"/>
  <c r="F37" i="67"/>
  <c r="F24" i="67"/>
  <c r="F32" i="67"/>
  <c r="F30" i="67"/>
  <c r="F39" i="67"/>
  <c r="F47" i="67"/>
  <c r="F55" i="67"/>
  <c r="F42" i="67"/>
  <c r="F45" i="67"/>
  <c r="F56" i="67"/>
  <c r="F41" i="67"/>
  <c r="F49" i="67"/>
  <c r="F52" i="67"/>
  <c r="F74" i="67"/>
  <c r="F69" i="67"/>
  <c r="F64" i="67"/>
  <c r="F72" i="67"/>
  <c r="F70" i="67"/>
  <c r="F68" i="67"/>
  <c r="F63" i="67"/>
  <c r="F71" i="67"/>
  <c r="AH3" i="49"/>
  <c r="AH15" i="49"/>
  <c r="AH38" i="49"/>
  <c r="AH42" i="49"/>
  <c r="AH6" i="67"/>
  <c r="AH14" i="67"/>
  <c r="AH9" i="67"/>
  <c r="AH12" i="67"/>
  <c r="AH7" i="67"/>
  <c r="AH5" i="67"/>
  <c r="AH16" i="67"/>
  <c r="AH3" i="67"/>
  <c r="AH11" i="67"/>
  <c r="AH24" i="67"/>
  <c r="AH32" i="67"/>
  <c r="AH35" i="67"/>
  <c r="AH20" i="67"/>
  <c r="AH36" i="67"/>
  <c r="AH23" i="67"/>
  <c r="AH26" i="67"/>
  <c r="AH34" i="67"/>
  <c r="AH43" i="67"/>
  <c r="AH46" i="67"/>
  <c r="AH49" i="67"/>
  <c r="AH47" i="67"/>
  <c r="AH42" i="67"/>
  <c r="AH40" i="67"/>
  <c r="AH48" i="67"/>
  <c r="AH62" i="67"/>
  <c r="AH70" i="67"/>
  <c r="AH65" i="67"/>
  <c r="AH68" i="67"/>
  <c r="AH71" i="67"/>
  <c r="AH58" i="67"/>
  <c r="AH56" i="67"/>
  <c r="AH64" i="67"/>
  <c r="AI3" i="49"/>
  <c r="AI18" i="49"/>
  <c r="AI34" i="49"/>
  <c r="AI48" i="49"/>
  <c r="AI6" i="67"/>
  <c r="AI14" i="67"/>
  <c r="AI12" i="67"/>
  <c r="AI13" i="67"/>
  <c r="AI16" i="67"/>
  <c r="AI21" i="67"/>
  <c r="AI24" i="67"/>
  <c r="AI20" i="67"/>
  <c r="AI31" i="67"/>
  <c r="AI38" i="67"/>
  <c r="AI62" i="67"/>
  <c r="AI57" i="67"/>
  <c r="AI65" i="67"/>
  <c r="AE7" i="49"/>
  <c r="AE3" i="49"/>
  <c r="AE40" i="49"/>
  <c r="AE43" i="49"/>
  <c r="AE5" i="67"/>
  <c r="AE3" i="67"/>
  <c r="AE33" i="67"/>
  <c r="AE31" i="67"/>
  <c r="AE18" i="67"/>
  <c r="AE26" i="67"/>
  <c r="AE24" i="67"/>
  <c r="AE19" i="67"/>
  <c r="AE27" i="67"/>
  <c r="AE35" i="67"/>
  <c r="AE44" i="67"/>
  <c r="AE42" i="67"/>
  <c r="AE53" i="67"/>
  <c r="AE48" i="67"/>
  <c r="AE43" i="67"/>
  <c r="AE59" i="67"/>
  <c r="AE65" i="67"/>
  <c r="O26" i="49"/>
  <c r="O39" i="49"/>
  <c r="O52" i="49"/>
  <c r="O57" i="49"/>
  <c r="O15" i="67"/>
  <c r="O8" i="67"/>
  <c r="O16" i="67"/>
  <c r="O6" i="67"/>
  <c r="O72" i="49"/>
  <c r="O23" i="67"/>
  <c r="O31" i="67"/>
  <c r="O24" i="67"/>
  <c r="O32" i="67"/>
  <c r="O19" i="67"/>
  <c r="O44" i="67"/>
  <c r="O52" i="67"/>
  <c r="O39" i="67"/>
  <c r="O42" i="67"/>
  <c r="O37" i="67"/>
  <c r="O46" i="67"/>
  <c r="O54" i="67"/>
  <c r="O41" i="67"/>
  <c r="O63" i="67"/>
  <c r="O58" i="67"/>
  <c r="O64" i="67"/>
  <c r="O65" i="67"/>
  <c r="AC10" i="49"/>
  <c r="AC19" i="49"/>
  <c r="AC35" i="49"/>
  <c r="AC33" i="49"/>
  <c r="AC40" i="49"/>
  <c r="AC54" i="49"/>
  <c r="AC53" i="49"/>
  <c r="AC64" i="49"/>
  <c r="AC59" i="49"/>
  <c r="AC14" i="67"/>
  <c r="AC4" i="67"/>
  <c r="AC74" i="49"/>
  <c r="AC20" i="67"/>
  <c r="AC26" i="67"/>
  <c r="AC34" i="67"/>
  <c r="AC21" i="67"/>
  <c r="AC24" i="67"/>
  <c r="AC32" i="67"/>
  <c r="AC19" i="67"/>
  <c r="AC46" i="67"/>
  <c r="AC54" i="67"/>
  <c r="AC64" i="67"/>
  <c r="AC67" i="67"/>
  <c r="AC70" i="67"/>
  <c r="AC73" i="67"/>
  <c r="AC68" i="67"/>
  <c r="AC71" i="67"/>
  <c r="AC58" i="67"/>
  <c r="AC66" i="67"/>
  <c r="M11" i="49"/>
  <c r="M6" i="49"/>
  <c r="M25" i="49"/>
  <c r="M42" i="49"/>
  <c r="M43" i="49"/>
  <c r="M50" i="49"/>
  <c r="M68" i="49"/>
  <c r="M5" i="67"/>
  <c r="M8" i="67"/>
  <c r="M16" i="67"/>
  <c r="M11" i="67"/>
  <c r="M9" i="67"/>
  <c r="M10" i="67"/>
  <c r="M23" i="67"/>
  <c r="M18" i="67"/>
  <c r="M34" i="67"/>
  <c r="M29" i="67"/>
  <c r="M37" i="67"/>
  <c r="M25" i="67"/>
  <c r="M33" i="67"/>
  <c r="M45" i="67"/>
  <c r="M53" i="67"/>
  <c r="M56" i="67"/>
  <c r="M38" i="67"/>
  <c r="M46" i="67"/>
  <c r="M61" i="67"/>
  <c r="M69" i="67"/>
  <c r="M72" i="67"/>
  <c r="M59" i="67"/>
  <c r="M70" i="67"/>
  <c r="M73" i="67"/>
  <c r="AJ12" i="49"/>
  <c r="AJ35" i="49"/>
  <c r="AJ23" i="49"/>
  <c r="AJ61" i="49"/>
  <c r="AJ14" i="67"/>
  <c r="AJ9" i="67"/>
  <c r="AJ4" i="67"/>
  <c r="AJ7" i="67"/>
  <c r="AJ26" i="67"/>
  <c r="AJ34" i="67"/>
  <c r="AJ19" i="67"/>
  <c r="AJ27" i="67"/>
  <c r="AJ35" i="67"/>
  <c r="AJ22" i="67"/>
  <c r="AJ20" i="67"/>
  <c r="AJ28" i="67"/>
  <c r="AJ45" i="67"/>
  <c r="AJ48" i="67"/>
  <c r="AJ54" i="67"/>
  <c r="AJ41" i="67"/>
  <c r="AJ47" i="67"/>
  <c r="AJ42" i="67"/>
  <c r="AJ56" i="67"/>
  <c r="AJ59" i="67"/>
  <c r="AJ60" i="67"/>
  <c r="AJ63" i="67"/>
  <c r="R20" i="49"/>
  <c r="R35" i="49"/>
  <c r="R43" i="49"/>
  <c r="R6" i="67"/>
  <c r="R4" i="67"/>
  <c r="R70" i="49"/>
  <c r="R13" i="67"/>
  <c r="R8" i="67"/>
  <c r="R11" i="67"/>
  <c r="R32" i="67"/>
  <c r="R27" i="67"/>
  <c r="R36" i="67"/>
  <c r="R49" i="67"/>
  <c r="R39" i="67"/>
  <c r="R50" i="67"/>
  <c r="R45" i="67"/>
  <c r="R65" i="67"/>
  <c r="R60" i="67"/>
  <c r="R66" i="67"/>
  <c r="R61" i="67"/>
  <c r="R69" i="67"/>
  <c r="R59" i="67"/>
  <c r="N3" i="49"/>
  <c r="N43" i="49"/>
  <c r="N49" i="49"/>
  <c r="N13" i="67"/>
  <c r="N4" i="67"/>
  <c r="N34" i="67"/>
  <c r="N21" i="67"/>
  <c r="N29" i="67"/>
  <c r="N27" i="67"/>
  <c r="N50" i="67"/>
  <c r="N40" i="67"/>
  <c r="N59" i="67"/>
  <c r="N62" i="67"/>
  <c r="N57" i="67"/>
  <c r="G4" i="49"/>
  <c r="G20" i="49"/>
  <c r="G42" i="49"/>
  <c r="G41" i="49"/>
  <c r="G66" i="49"/>
  <c r="G67" i="49"/>
  <c r="G15" i="67"/>
  <c r="G25" i="67"/>
  <c r="G34" i="67"/>
  <c r="G24" i="67"/>
  <c r="G50" i="67"/>
  <c r="G40" i="67"/>
  <c r="G59" i="67"/>
  <c r="T5" i="49"/>
  <c r="T6" i="49"/>
  <c r="T14" i="49"/>
  <c r="T35" i="49"/>
  <c r="T38" i="49"/>
  <c r="T21" i="49"/>
  <c r="T31" i="49"/>
  <c r="T34" i="49"/>
  <c r="T15" i="49"/>
  <c r="T37" i="49"/>
  <c r="T40" i="49"/>
  <c r="T43" i="49"/>
  <c r="T51" i="49"/>
  <c r="T54" i="49"/>
  <c r="T41" i="49"/>
  <c r="T52" i="49"/>
  <c r="T39" i="49"/>
  <c r="T42" i="49"/>
  <c r="T62" i="49"/>
  <c r="T60" i="49"/>
  <c r="T45" i="49"/>
  <c r="T8" i="67"/>
  <c r="T16" i="67"/>
  <c r="T3" i="67"/>
  <c r="T73" i="49"/>
  <c r="T6" i="67"/>
  <c r="T14" i="67"/>
  <c r="T9" i="67"/>
  <c r="T4" i="67"/>
  <c r="T12" i="67"/>
  <c r="T74" i="49"/>
  <c r="T7" i="67"/>
  <c r="T15" i="67"/>
  <c r="T10" i="67"/>
  <c r="T31" i="67"/>
  <c r="T26" i="67"/>
  <c r="T34" i="67"/>
  <c r="T21" i="67"/>
  <c r="T29" i="67"/>
  <c r="T32" i="67"/>
  <c r="T19" i="67"/>
  <c r="T27" i="67"/>
  <c r="T35" i="67"/>
  <c r="T22" i="67"/>
  <c r="T30" i="67"/>
  <c r="T17" i="67"/>
  <c r="T25" i="67"/>
  <c r="T33" i="67"/>
  <c r="T20" i="67"/>
  <c r="T28" i="67"/>
  <c r="T37" i="67"/>
  <c r="T53" i="67"/>
  <c r="T40" i="67"/>
  <c r="T43" i="67"/>
  <c r="T51" i="67"/>
  <c r="T38" i="67"/>
  <c r="T46" i="67"/>
  <c r="T41" i="67"/>
  <c r="T44" i="67"/>
  <c r="T52" i="67"/>
  <c r="T39" i="67"/>
  <c r="T47" i="67"/>
  <c r="T55" i="67"/>
  <c r="T42" i="67"/>
  <c r="T50" i="67"/>
  <c r="T59" i="67"/>
  <c r="T62" i="67"/>
  <c r="T65" i="67"/>
  <c r="T60" i="67"/>
  <c r="T63" i="67"/>
  <c r="T61" i="67"/>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38" i="67"/>
  <c r="AA46" i="67"/>
  <c r="AA49" i="67"/>
  <c r="AA52" i="67"/>
  <c r="AA39"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13" i="67"/>
  <c r="U16" i="67"/>
  <c r="U69" i="49"/>
  <c r="U73" i="49"/>
  <c r="U6" i="67"/>
  <c r="U9" i="67"/>
  <c r="U4" i="67"/>
  <c r="U74" i="49"/>
  <c r="U36" i="67"/>
  <c r="U23" i="67"/>
  <c r="U31" i="67"/>
  <c r="U18" i="67"/>
  <c r="U26" i="67"/>
  <c r="U34" i="67"/>
  <c r="U24" i="67"/>
  <c r="U32" i="67"/>
  <c r="U19" i="67"/>
  <c r="U27" i="67"/>
  <c r="U35" i="67"/>
  <c r="U22" i="67"/>
  <c r="U33" i="67"/>
  <c r="U42" i="67"/>
  <c r="U50" i="67"/>
  <c r="U37" i="67"/>
  <c r="U45" i="67"/>
  <c r="U40" i="67"/>
  <c r="U48" i="67"/>
  <c r="U43" i="67"/>
  <c r="U51" i="67"/>
  <c r="U54" i="67"/>
  <c r="U44" i="67"/>
  <c r="U61" i="67"/>
  <c r="U64" i="67"/>
  <c r="U56" i="67"/>
  <c r="U62" i="67"/>
  <c r="U57" i="67"/>
  <c r="U63" i="67"/>
  <c r="U58" i="67"/>
  <c r="S23" i="49"/>
  <c r="S73" i="49"/>
  <c r="U11" i="49"/>
  <c r="C42" i="49"/>
  <c r="C50" i="49"/>
  <c r="C58" i="49"/>
  <c r="C66" i="49"/>
  <c r="C33" i="67"/>
  <c r="C41" i="67"/>
  <c r="C59" i="67"/>
  <c r="C61" i="67"/>
  <c r="C6" i="67"/>
  <c r="C19" i="49"/>
  <c r="C27" i="49"/>
  <c r="C35" i="49"/>
  <c r="C43" i="49"/>
  <c r="C10" i="67"/>
  <c r="C18" i="67"/>
  <c r="C26" i="67"/>
  <c r="C3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N33" i="49"/>
  <c r="K13" i="49"/>
  <c r="K9" i="49"/>
  <c r="K18" i="49"/>
  <c r="K33" i="49"/>
  <c r="K65" i="49"/>
  <c r="K60" i="49"/>
  <c r="K4" i="67"/>
  <c r="K5"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35" i="49"/>
  <c r="AL59" i="49"/>
  <c r="AL46" i="49"/>
  <c r="AL52" i="49"/>
  <c r="AL64" i="49"/>
  <c r="AL37" i="67"/>
  <c r="AL69" i="49"/>
  <c r="AL72" i="49"/>
  <c r="AL38" i="49"/>
  <c r="AL16" i="67"/>
  <c r="AL71" i="67"/>
  <c r="AL56" i="67"/>
  <c r="E16" i="49"/>
  <c r="E17" i="49"/>
  <c r="E58" i="49"/>
  <c r="E37" i="49"/>
  <c r="E3" i="49"/>
  <c r="E10" i="49"/>
  <c r="E26" i="49"/>
  <c r="E43" i="49"/>
  <c r="E62" i="49"/>
  <c r="E35" i="49"/>
  <c r="E33" i="49"/>
  <c r="E28" i="49"/>
  <c r="E40" i="67"/>
  <c r="E68" i="49"/>
  <c r="E69" i="67"/>
  <c r="E72" i="67"/>
  <c r="E66" i="67"/>
  <c r="W44" i="49"/>
  <c r="W50" i="49"/>
  <c r="W58" i="49"/>
  <c r="W63" i="49"/>
  <c r="W32" i="49"/>
  <c r="W56" i="49"/>
  <c r="W5" i="67"/>
  <c r="W72" i="49"/>
  <c r="W61" i="49"/>
  <c r="W24" i="67"/>
  <c r="W33" i="49"/>
  <c r="W48" i="49"/>
  <c r="W71" i="67"/>
  <c r="W58" i="67"/>
  <c r="AI6" i="49"/>
  <c r="AI24" i="49"/>
  <c r="AI11" i="49"/>
  <c r="AI19" i="49"/>
  <c r="AI28" i="49"/>
  <c r="AI52" i="49"/>
  <c r="AI23" i="49"/>
  <c r="AI42" i="49"/>
  <c r="AI3" i="67"/>
  <c r="AI64" i="67"/>
  <c r="AI56" i="67"/>
  <c r="G3" i="49"/>
  <c r="G29" i="49"/>
  <c r="G30" i="49"/>
  <c r="S69" i="68"/>
  <c r="S14" i="48"/>
  <c r="S19" i="48"/>
  <c r="S40" i="48"/>
  <c r="S35" i="48"/>
  <c r="S47" i="48"/>
  <c r="S64" i="48"/>
  <c r="S50" i="48"/>
  <c r="S60" i="48"/>
  <c r="S59" i="48"/>
  <c r="AD23" i="49"/>
  <c r="AD47" i="67"/>
  <c r="AD48" i="67"/>
  <c r="AL14" i="49"/>
  <c r="AL26" i="49"/>
  <c r="AL39" i="49"/>
  <c r="AL67" i="49"/>
  <c r="AL68" i="49"/>
  <c r="AL63" i="49"/>
  <c r="AL7" i="67"/>
  <c r="AL15" i="67"/>
  <c r="AL11" i="67"/>
  <c r="AL29" i="67"/>
  <c r="AL30" i="67"/>
  <c r="AL47" i="67"/>
  <c r="AL28" i="67"/>
  <c r="E15" i="49"/>
  <c r="E6" i="49"/>
  <c r="E14" i="49"/>
  <c r="E34" i="49"/>
  <c r="E38" i="49"/>
  <c r="E48" i="49"/>
  <c r="E70" i="49"/>
  <c r="W12" i="49"/>
  <c r="W16" i="49"/>
  <c r="W64" i="49"/>
  <c r="W51" i="67"/>
  <c r="AI16" i="49"/>
  <c r="AI38" i="49"/>
  <c r="AI57" i="49"/>
  <c r="G51" i="49"/>
  <c r="G58" i="49"/>
  <c r="D73" i="67"/>
  <c r="AH67" i="67"/>
  <c r="AL8" i="67"/>
  <c r="C39" i="67"/>
  <c r="C53" i="67"/>
  <c r="C72" i="67"/>
  <c r="C49" i="67"/>
  <c r="C11" i="67"/>
  <c r="C58" i="67"/>
  <c r="Q25" i="67"/>
  <c r="Q49" i="67"/>
  <c r="Q50" i="67"/>
  <c r="Q45" i="67"/>
  <c r="Q38" i="67"/>
  <c r="Q57" i="67"/>
  <c r="Q43" i="67"/>
  <c r="Q59" i="67"/>
  <c r="AF15" i="67"/>
  <c r="AF5" i="67"/>
  <c r="AF16" i="67"/>
  <c r="AF6" i="67"/>
  <c r="AF24" i="67"/>
  <c r="AF47" i="67"/>
  <c r="AF35" i="67"/>
  <c r="AF60" i="67"/>
  <c r="Z4" i="67"/>
  <c r="Z7" i="67"/>
  <c r="Z31" i="67"/>
  <c r="Z27" i="67"/>
  <c r="Z57" i="67"/>
  <c r="Z51" i="67"/>
  <c r="AB19" i="67"/>
  <c r="AB18" i="67"/>
  <c r="AB48" i="67"/>
  <c r="AB44" i="67"/>
  <c r="AB65" i="67"/>
  <c r="AB58" i="67"/>
  <c r="AB69" i="67"/>
  <c r="K16" i="67"/>
  <c r="K28" i="67"/>
  <c r="K38" i="67"/>
  <c r="K27" i="67"/>
  <c r="K47" i="67"/>
  <c r="K59" i="67"/>
  <c r="K65" i="67"/>
  <c r="K60" i="67"/>
  <c r="K61" i="67"/>
  <c r="AD16" i="67"/>
  <c r="AD26" i="67"/>
  <c r="AD58" i="67"/>
  <c r="AD51" i="67"/>
  <c r="J4" i="67"/>
  <c r="J20" i="67"/>
  <c r="J22" i="67"/>
  <c r="J46" i="67"/>
  <c r="J60" i="67"/>
  <c r="Y22" i="67"/>
  <c r="Y11" i="67"/>
  <c r="Y30" i="67"/>
  <c r="Y50" i="67"/>
  <c r="Y38" i="67"/>
  <c r="Y65" i="67"/>
  <c r="AL40" i="67"/>
  <c r="AL38" i="67"/>
  <c r="AL50" i="67"/>
  <c r="AL67" i="67"/>
  <c r="AL60" i="67"/>
  <c r="X15" i="67"/>
  <c r="X23" i="67"/>
  <c r="X44" i="67"/>
  <c r="X35" i="67"/>
  <c r="X60" i="67"/>
  <c r="X56" i="67"/>
  <c r="X41" i="67"/>
  <c r="X62" i="67"/>
  <c r="X57" i="67"/>
  <c r="AG19" i="67"/>
  <c r="AG38" i="67"/>
  <c r="AG65" i="67"/>
  <c r="V27" i="67"/>
  <c r="V50" i="67"/>
  <c r="V38" i="67"/>
  <c r="V39" i="67"/>
  <c r="V55" i="67"/>
  <c r="P29" i="67"/>
  <c r="P24" i="67"/>
  <c r="P40" i="67"/>
  <c r="P52" i="67"/>
  <c r="E22" i="67"/>
  <c r="E48" i="67"/>
  <c r="AE8" i="67"/>
  <c r="AE64" i="67"/>
  <c r="O9" i="67"/>
  <c r="O43" i="67"/>
  <c r="AC7" i="67"/>
  <c r="AC50" i="67"/>
  <c r="AC47" i="67"/>
  <c r="AC74" i="67"/>
  <c r="AK6" i="67"/>
  <c r="AK12" i="67"/>
  <c r="W14" i="67"/>
  <c r="W35" i="67"/>
  <c r="L19" i="67"/>
  <c r="L21" i="67"/>
  <c r="L25" i="67"/>
  <c r="L36" i="67"/>
  <c r="L29" i="67"/>
  <c r="L65" i="67"/>
  <c r="M20" i="67"/>
  <c r="F21"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N23" i="49"/>
  <c r="AI20" i="49"/>
  <c r="AI5" i="49"/>
  <c r="AI13" i="49"/>
  <c r="AI72" i="49"/>
  <c r="AI21" i="49"/>
  <c r="AI43" i="49"/>
  <c r="N70" i="49"/>
  <c r="N45" i="49"/>
  <c r="AI36" i="49"/>
  <c r="AI58" i="49"/>
  <c r="N53" i="49"/>
  <c r="N66" i="49"/>
  <c r="AI40" i="49"/>
  <c r="AI42" i="67"/>
  <c r="AD22" i="49"/>
  <c r="AD34" i="49"/>
  <c r="AD44" i="49"/>
  <c r="AD65" i="49"/>
  <c r="AD64" i="49"/>
  <c r="AD19" i="49"/>
  <c r="AD25" i="49"/>
  <c r="AD72" i="49"/>
  <c r="AD19" i="67"/>
  <c r="AD18" i="49"/>
  <c r="AD24" i="49"/>
  <c r="AD33" i="49"/>
  <c r="AD67" i="49"/>
  <c r="AD36" i="67"/>
  <c r="AD18" i="67"/>
  <c r="AD5" i="49"/>
  <c r="AD45" i="49"/>
  <c r="AD12" i="49"/>
  <c r="AD40" i="49"/>
  <c r="AD54" i="49"/>
  <c r="AD27" i="49"/>
  <c r="AD61" i="49"/>
  <c r="AD42" i="67"/>
  <c r="AD24" i="67"/>
  <c r="AD48" i="49"/>
  <c r="AD74" i="49"/>
  <c r="AD14" i="49"/>
  <c r="AD26" i="49"/>
  <c r="AD56" i="49"/>
  <c r="AD58" i="49"/>
  <c r="AD55" i="67"/>
  <c r="G7" i="49"/>
  <c r="E9" i="49"/>
  <c r="E18" i="49"/>
  <c r="E52" i="49"/>
  <c r="AL11" i="49"/>
  <c r="AL57" i="49"/>
  <c r="AL65" i="49"/>
  <c r="AL13" i="67"/>
  <c r="C17" i="49"/>
  <c r="C10" i="49"/>
  <c r="C74" i="49"/>
  <c r="C67" i="49"/>
  <c r="C52" i="49"/>
  <c r="C45" i="49"/>
  <c r="C38" i="49"/>
  <c r="C5" i="67"/>
  <c r="C69" i="67"/>
  <c r="E41" i="49"/>
  <c r="E61"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W19" i="49"/>
  <c r="W8" i="49"/>
  <c r="W66" i="49"/>
  <c r="W23" i="49"/>
  <c r="W45" i="49"/>
  <c r="W54" i="49"/>
  <c r="W74" i="49"/>
  <c r="W69" i="49"/>
  <c r="C59" i="49"/>
  <c r="W10" i="49"/>
  <c r="W38" i="49"/>
  <c r="W39" i="49"/>
  <c r="C44" i="49"/>
  <c r="W9" i="49"/>
  <c r="W24" i="49"/>
  <c r="W6" i="67"/>
  <c r="C37" i="49"/>
  <c r="W5" i="49"/>
  <c r="W52" i="49"/>
  <c r="W68" i="49"/>
  <c r="C30" i="49"/>
  <c r="W13" i="49"/>
  <c r="W42" i="49"/>
  <c r="W2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7" i="49"/>
  <c r="AG4" i="49"/>
  <c r="AG7" i="49"/>
  <c r="AG10" i="49"/>
  <c r="AG18" i="49"/>
  <c r="AG26" i="49"/>
  <c r="AG29" i="49"/>
  <c r="AG37" i="49"/>
  <c r="AG24" i="49"/>
  <c r="AG32" i="49"/>
  <c r="AG40" i="49"/>
  <c r="AG27" i="49"/>
  <c r="AG25" i="49"/>
  <c r="AG33" i="49"/>
  <c r="AG36" i="49"/>
  <c r="AG44" i="49"/>
  <c r="AG50" i="49"/>
  <c r="AG45" i="49"/>
  <c r="AG61" i="49"/>
  <c r="AG56" i="49"/>
  <c r="AG43" i="49"/>
  <c r="AG54" i="49"/>
  <c r="AG57" i="49"/>
  <c r="AG72" i="49"/>
  <c r="AG67" i="49"/>
  <c r="AG62" i="49"/>
  <c r="AG70" i="49"/>
  <c r="AG73" i="49"/>
  <c r="AG5" i="67"/>
  <c r="AG69" i="67"/>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53" i="49"/>
  <c r="V48" i="49"/>
  <c r="V56" i="49"/>
  <c r="V51" i="49"/>
  <c r="V59" i="49"/>
  <c r="V46" i="49"/>
  <c r="V41" i="49"/>
  <c r="V43" i="49"/>
  <c r="V49" i="49"/>
  <c r="V57" i="49"/>
  <c r="V44" i="49"/>
  <c r="V60" i="49"/>
  <c r="V50" i="49"/>
  <c r="V65" i="49"/>
  <c r="V73" i="49"/>
  <c r="V68" i="49"/>
  <c r="V63" i="49"/>
  <c r="V71" i="49"/>
  <c r="V66" i="49"/>
  <c r="V74" i="49"/>
  <c r="V69" i="49"/>
  <c r="V64" i="49"/>
  <c r="V72" i="49"/>
  <c r="V67" i="49"/>
  <c r="V62" i="49"/>
  <c r="V70" i="49"/>
  <c r="V11" i="67"/>
  <c r="V9" i="67"/>
  <c r="V17" i="67"/>
  <c r="V28"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L4" i="67"/>
  <c r="L20" i="67"/>
  <c r="L15" i="67"/>
  <c r="L31" i="67"/>
  <c r="L34" i="67"/>
  <c r="L11" i="67"/>
  <c r="L13" i="67"/>
  <c r="L45" i="67"/>
  <c r="L32" i="67"/>
  <c r="L40" i="67"/>
  <c r="L22" i="67"/>
  <c r="L30" i="67"/>
  <c r="L41" i="67"/>
  <c r="L52" i="67"/>
  <c r="AE11" i="49"/>
  <c r="AE14" i="49"/>
  <c r="AE9" i="49"/>
  <c r="AE20" i="49"/>
  <c r="AE10" i="49"/>
  <c r="AE18" i="49"/>
  <c r="AE5" i="49"/>
  <c r="AE13" i="49"/>
  <c r="AE23" i="49"/>
  <c r="AE37" i="49"/>
  <c r="AE27" i="49"/>
  <c r="AE30" i="49"/>
  <c r="AE25" i="49"/>
  <c r="AE26" i="49"/>
  <c r="AE34" i="49"/>
  <c r="AE50" i="49"/>
  <c r="AE58" i="49"/>
  <c r="AE48" i="49"/>
  <c r="AE56" i="49"/>
  <c r="AE59" i="49"/>
  <c r="AE54" i="49"/>
  <c r="AE42" i="49"/>
  <c r="AE52" i="49"/>
  <c r="AE60" i="49"/>
  <c r="AE62" i="49"/>
  <c r="AE63" i="49"/>
  <c r="AE71" i="49"/>
  <c r="AE69" i="49"/>
  <c r="AE67" i="49"/>
  <c r="AE4" i="67"/>
  <c r="AE23" i="67"/>
  <c r="AE32" i="67"/>
  <c r="AE54" i="67"/>
  <c r="O6" i="49"/>
  <c r="O9" i="49"/>
  <c r="O17" i="49"/>
  <c r="O12" i="49"/>
  <c r="O23" i="49"/>
  <c r="O10" i="49"/>
  <c r="O18" i="49"/>
  <c r="O29" i="49"/>
  <c r="O24" i="49"/>
  <c r="O43" i="49"/>
  <c r="O58" i="49"/>
  <c r="O56" i="49"/>
  <c r="O59" i="49"/>
  <c r="O62" i="49"/>
  <c r="O49" i="49"/>
  <c r="O44" i="49"/>
  <c r="O47" i="49"/>
  <c r="O73" i="49"/>
  <c r="O71" i="49"/>
  <c r="O69" i="49"/>
  <c r="AC17" i="49"/>
  <c r="AC4" i="49"/>
  <c r="AC20" i="49"/>
  <c r="AC7" i="49"/>
  <c r="AC13" i="49"/>
  <c r="AC11" i="49"/>
  <c r="AC6" i="49"/>
  <c r="AC22" i="49"/>
  <c r="AC25" i="49"/>
  <c r="AC28" i="49"/>
  <c r="AC48" i="49"/>
  <c r="AC56" i="49"/>
  <c r="AC49" i="49"/>
  <c r="AC52" i="49"/>
  <c r="AC60" i="49"/>
  <c r="AC58" i="49"/>
  <c r="AC72" i="49"/>
  <c r="AC67" i="49"/>
  <c r="AC62" i="49"/>
  <c r="AC70" i="49"/>
  <c r="AC33" i="67"/>
  <c r="AC27" i="67"/>
  <c r="AC63" i="67"/>
  <c r="AK4" i="49"/>
  <c r="AK12" i="49"/>
  <c r="AK20" i="49"/>
  <c r="AK15" i="49"/>
  <c r="AK10" i="49"/>
  <c r="AK18" i="49"/>
  <c r="AK13" i="49"/>
  <c r="AK21" i="49"/>
  <c r="AK16" i="49"/>
  <c r="AK11" i="49"/>
  <c r="AK3" i="49"/>
  <c r="AK6" i="49"/>
  <c r="AK14" i="49"/>
  <c r="AK22" i="49"/>
  <c r="AK35" i="49"/>
  <c r="AK30" i="49"/>
  <c r="AK38" i="49"/>
  <c r="AK25" i="49"/>
  <c r="AK33" i="49"/>
  <c r="AK26" i="49"/>
  <c r="AK34" i="49"/>
  <c r="AK29" i="49"/>
  <c r="AK37" i="49"/>
  <c r="AK24" i="49"/>
  <c r="AK32" i="49"/>
  <c r="AK48" i="49"/>
  <c r="AK56" i="49"/>
  <c r="AK43" i="49"/>
  <c r="AK51" i="49"/>
  <c r="AK59" i="49"/>
  <c r="AK46" i="49"/>
  <c r="AK54" i="49"/>
  <c r="AK57" i="49"/>
  <c r="AK44" i="49"/>
  <c r="AK60" i="49"/>
  <c r="AK45" i="49"/>
  <c r="AK68" i="49"/>
  <c r="AK71" i="49"/>
  <c r="AK69" i="49"/>
  <c r="AK64" i="49"/>
  <c r="AK72" i="49"/>
  <c r="AK70" i="49"/>
  <c r="AK65" i="49"/>
  <c r="AK73" i="49"/>
  <c r="AK7" i="67"/>
  <c r="AK20" i="67"/>
  <c r="AK21" i="67"/>
  <c r="AK19" i="67"/>
  <c r="AK38" i="67"/>
  <c r="AK63" i="67"/>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53" i="67"/>
  <c r="P62" i="67"/>
  <c r="P65" i="67"/>
  <c r="P60" i="67"/>
  <c r="AJ15" i="49"/>
  <c r="AJ10" i="49"/>
  <c r="AJ6" i="49"/>
  <c r="AJ22" i="49"/>
  <c r="AJ9" i="49"/>
  <c r="AJ38" i="49"/>
  <c r="AJ41" i="49"/>
  <c r="AJ31" i="49"/>
  <c r="AJ34" i="49"/>
  <c r="AJ51" i="49"/>
  <c r="AJ49" i="49"/>
  <c r="AJ57" i="49"/>
  <c r="AJ45" i="49"/>
  <c r="AJ48" i="49"/>
  <c r="AJ71" i="49"/>
  <c r="AJ66" i="49"/>
  <c r="AJ67" i="49"/>
  <c r="AJ68" i="49"/>
  <c r="AJ61" i="67"/>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43" i="49"/>
  <c r="AH41" i="49"/>
  <c r="AH46" i="49"/>
  <c r="AH69" i="49"/>
  <c r="AH70" i="49"/>
  <c r="AH65" i="49"/>
  <c r="AH63" i="49"/>
  <c r="AH71" i="49"/>
  <c r="AH66" i="49"/>
  <c r="AH50" i="67"/>
  <c r="AH45" i="67"/>
  <c r="AH33" i="67"/>
  <c r="AH55" i="67"/>
  <c r="M12" i="49"/>
  <c r="M7" i="49"/>
  <c r="M18" i="49"/>
  <c r="M13" i="49"/>
  <c r="M19" i="49"/>
  <c r="M30" i="49"/>
  <c r="M33" i="49"/>
  <c r="M31" i="49"/>
  <c r="M29" i="49"/>
  <c r="M52" i="49"/>
  <c r="M60" i="49"/>
  <c r="M40" i="49"/>
  <c r="M69" i="49"/>
  <c r="M72" i="49"/>
  <c r="M7" i="67"/>
  <c r="M31" i="67"/>
  <c r="F3" i="49"/>
  <c r="F14" i="49"/>
  <c r="F4" i="49"/>
  <c r="F20" i="49"/>
  <c r="F23" i="49"/>
  <c r="F10" i="49"/>
  <c r="F5" i="49"/>
  <c r="F21" i="49"/>
  <c r="F16" i="49"/>
  <c r="F35" i="49"/>
  <c r="F38" i="49"/>
  <c r="F25" i="49"/>
  <c r="F26" i="49"/>
  <c r="F34" i="49"/>
  <c r="F37" i="49"/>
  <c r="F53" i="49"/>
  <c r="F56" i="49"/>
  <c r="F51" i="49"/>
  <c r="F59" i="49"/>
  <c r="F46" i="49"/>
  <c r="F49" i="49"/>
  <c r="F57" i="49"/>
  <c r="F44" i="49"/>
  <c r="F47" i="49"/>
  <c r="F55" i="49"/>
  <c r="F50" i="49"/>
  <c r="F58" i="49"/>
  <c r="F65" i="49"/>
  <c r="F68" i="49"/>
  <c r="F66" i="49"/>
  <c r="F64" i="49"/>
  <c r="F67" i="49"/>
  <c r="F70" i="49"/>
  <c r="F6" i="67"/>
  <c r="F38" i="67"/>
  <c r="F20" i="67"/>
  <c r="F26" i="67"/>
  <c r="F50" i="67"/>
  <c r="F60" i="67"/>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4" i="49"/>
  <c r="D52" i="49"/>
  <c r="D60" i="49"/>
  <c r="D43" i="49"/>
  <c r="D45" i="49"/>
  <c r="D53" i="49"/>
  <c r="D48" i="49"/>
  <c r="D56" i="49"/>
  <c r="D63" i="49"/>
  <c r="D71" i="49"/>
  <c r="D74" i="49"/>
  <c r="D69" i="49"/>
  <c r="D72" i="49"/>
  <c r="D67" i="49"/>
  <c r="D70" i="49"/>
  <c r="D65" i="49"/>
  <c r="D73" i="49"/>
  <c r="D9" i="67"/>
  <c r="D4" i="67"/>
  <c r="D34" i="67"/>
  <c r="D22" i="67"/>
  <c r="D51" i="67"/>
  <c r="D71" i="67"/>
  <c r="D61" i="67"/>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Q5" i="67"/>
  <c r="Q3" i="67"/>
  <c r="Q37" i="67"/>
  <c r="Q24" i="67"/>
  <c r="Q32" i="67"/>
  <c r="Q35" i="67"/>
  <c r="Q51" i="67"/>
  <c r="Q14" i="67"/>
  <c r="Q22" i="67"/>
  <c r="Q46" i="67"/>
  <c r="Q33" i="67"/>
  <c r="Q23" i="67"/>
  <c r="Q39" i="67"/>
  <c r="Q34" i="67"/>
  <c r="Q63" i="67"/>
  <c r="Q61" i="67"/>
  <c r="Q62" i="67"/>
  <c r="Q65" i="67"/>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F3" i="67"/>
  <c r="AF11" i="67"/>
  <c r="AF9" i="67"/>
  <c r="AF14" i="67"/>
  <c r="AF22" i="67"/>
  <c r="AF30" i="67"/>
  <c r="AF38" i="67"/>
  <c r="AF46" i="67"/>
  <c r="AF17" i="67"/>
  <c r="AF25" i="67"/>
  <c r="AF49" i="67"/>
  <c r="AF20" i="67"/>
  <c r="AF44" i="67"/>
  <c r="AF12" i="67"/>
  <c r="AF18" i="67"/>
  <c r="AF26" i="67"/>
  <c r="AF34" i="67"/>
  <c r="AF13" i="67"/>
  <c r="AF29" i="67"/>
  <c r="AF45" i="67"/>
  <c r="AF55" i="67"/>
  <c r="AF58" i="67"/>
  <c r="AF61" i="67"/>
  <c r="AF51" i="67"/>
  <c r="AF62" i="67"/>
  <c r="AF57" i="67"/>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6" i="49"/>
  <c r="R14" i="49"/>
  <c r="R9" i="49"/>
  <c r="R26" i="49"/>
  <c r="R34" i="49"/>
  <c r="R37" i="49"/>
  <c r="R24" i="49"/>
  <c r="R57" i="49"/>
  <c r="R44" i="49"/>
  <c r="R55" i="49"/>
  <c r="R53" i="49"/>
  <c r="R66" i="49"/>
  <c r="R26" i="67"/>
  <c r="R38" i="67"/>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Z8" i="67"/>
  <c r="Z42" i="67"/>
  <c r="Z21" i="67"/>
  <c r="Z29" i="67"/>
  <c r="Z16" i="67"/>
  <c r="Z40" i="67"/>
  <c r="Z19" i="67"/>
  <c r="Z43" i="67"/>
  <c r="Z25" i="67"/>
  <c r="Z28" i="67"/>
  <c r="Z15" i="67"/>
  <c r="Z39" i="67"/>
  <c r="Z52" i="67"/>
  <c r="Z60" i="67"/>
  <c r="Z63" i="67"/>
  <c r="Z53" i="67"/>
  <c r="Z61" i="67"/>
  <c r="Z64" i="67"/>
  <c r="Z59" i="67"/>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AB3" i="67"/>
  <c r="AB6" i="67"/>
  <c r="AB9" i="67"/>
  <c r="AB4" i="67"/>
  <c r="AB10" i="67"/>
  <c r="AB20" i="67"/>
  <c r="AB15" i="67"/>
  <c r="AB23" i="67"/>
  <c r="AB31" i="67"/>
  <c r="AB34" i="67"/>
  <c r="AB21" i="67"/>
  <c r="AB37" i="67"/>
  <c r="AB45" i="67"/>
  <c r="AB22" i="67"/>
  <c r="AB30" i="67"/>
  <c r="AB46" i="67"/>
  <c r="AB70" i="67"/>
  <c r="AB57" i="67"/>
  <c r="AB73" i="67"/>
  <c r="AB52" i="67"/>
  <c r="AB60" i="67"/>
  <c r="AB55" i="67"/>
  <c r="AB71" i="67"/>
  <c r="AB66" i="67"/>
  <c r="AB53" i="67"/>
  <c r="AB56" i="67"/>
  <c r="AB72" i="67"/>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K6" i="67"/>
  <c r="K7" i="67"/>
  <c r="K8" i="67"/>
  <c r="K39" i="67"/>
  <c r="K26" i="67"/>
  <c r="K50" i="67"/>
  <c r="K13" i="67"/>
  <c r="K21" i="67"/>
  <c r="K29" i="67"/>
  <c r="K37" i="67"/>
  <c r="K45" i="67"/>
  <c r="K24" i="67"/>
  <c r="K40" i="67"/>
  <c r="K43" i="67"/>
  <c r="K22" i="67"/>
  <c r="K17" i="67"/>
  <c r="K25" i="67"/>
  <c r="K20" i="67"/>
  <c r="K36" i="67"/>
  <c r="K44" i="67"/>
  <c r="K62" i="67"/>
  <c r="K63" i="67"/>
  <c r="K53" i="67"/>
  <c r="K56" i="67"/>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X4" i="67"/>
  <c r="X7" i="67"/>
  <c r="X10" i="67"/>
  <c r="X8" i="67"/>
  <c r="X3" i="67"/>
  <c r="X6" i="67"/>
  <c r="X9" i="67"/>
  <c r="X16" i="67"/>
  <c r="X24" i="67"/>
  <c r="X32" i="67"/>
  <c r="X27" i="67"/>
  <c r="X43" i="67"/>
  <c r="X51" i="67"/>
  <c r="X22" i="67"/>
  <c r="X30" i="67"/>
  <c r="X38" i="67"/>
  <c r="X46" i="67"/>
  <c r="X17" i="67"/>
  <c r="X25" i="67"/>
  <c r="X49" i="67"/>
  <c r="X36" i="67"/>
  <c r="X31" i="67"/>
  <c r="X34" i="67"/>
  <c r="X42" i="67"/>
  <c r="X50" i="67"/>
  <c r="X21" i="67"/>
  <c r="X37" i="67"/>
  <c r="X45" i="67"/>
  <c r="X71" i="67"/>
  <c r="X66" i="67"/>
  <c r="X53" i="67"/>
  <c r="X61" i="67"/>
  <c r="X69" i="67"/>
  <c r="X59" i="67"/>
  <c r="X54" i="67"/>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J6" i="67"/>
  <c r="J3" i="67"/>
  <c r="J21" i="67"/>
  <c r="J45" i="67"/>
  <c r="J19" i="67"/>
  <c r="J27" i="67"/>
  <c r="J28" i="67"/>
  <c r="J44" i="67"/>
  <c r="J15" i="67"/>
  <c r="J31" i="67"/>
  <c r="J57" i="67"/>
  <c r="J53" i="67"/>
  <c r="J61" i="67"/>
  <c r="J56" i="67"/>
  <c r="J59" i="67"/>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Y37" i="67"/>
  <c r="Y12" i="67"/>
  <c r="Y24" i="67"/>
  <c r="Y48" i="67"/>
  <c r="Y43" i="67"/>
  <c r="Y14" i="67"/>
  <c r="Y25" i="67"/>
  <c r="Y49" i="67"/>
  <c r="Y36" i="67"/>
  <c r="Y47" i="67"/>
  <c r="Y26"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L17" i="67"/>
  <c r="C70" i="67"/>
  <c r="C12" i="67"/>
  <c r="AI18" i="67"/>
  <c r="L60" i="67"/>
  <c r="AE56" i="67"/>
  <c r="N74" i="49"/>
  <c r="AG48" i="67"/>
  <c r="L63" i="49"/>
  <c r="L18" i="67"/>
  <c r="AF31" i="67"/>
  <c r="AG60" i="67"/>
  <c r="N30" i="49"/>
  <c r="AH44" i="67"/>
  <c r="Q48" i="67"/>
  <c r="C20" i="67"/>
  <c r="L10" i="67"/>
  <c r="N14" i="49"/>
  <c r="AF50" i="67"/>
  <c r="L53" i="67"/>
  <c r="AD47" i="49"/>
  <c r="AL59" i="67"/>
  <c r="V6" i="67"/>
  <c r="L33" i="67"/>
  <c r="AE62" i="67"/>
  <c r="AG44" i="67"/>
  <c r="AD43" i="67"/>
  <c r="AD12" i="67"/>
  <c r="D53" i="67"/>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Q41" i="67"/>
  <c r="AD63" i="67"/>
  <c r="P30" i="67"/>
  <c r="F61" i="49"/>
  <c r="AG23" i="49"/>
  <c r="L9" i="67"/>
  <c r="P42" i="67"/>
  <c r="AG74" i="49"/>
  <c r="AE6" i="49"/>
  <c r="C8" i="67"/>
  <c r="AK30" i="67"/>
  <c r="AI41" i="49"/>
  <c r="Q30" i="67"/>
  <c r="W40" i="67"/>
  <c r="D56" i="67"/>
  <c r="AF43" i="67"/>
  <c r="C51" i="67"/>
  <c r="L42" i="67"/>
  <c r="Q7" i="67"/>
  <c r="Q12" i="67"/>
  <c r="C31" i="67"/>
  <c r="L54" i="67"/>
  <c r="L56" i="67"/>
  <c r="C43" i="67"/>
  <c r="Q16" i="67"/>
  <c r="L48" i="67"/>
  <c r="AG4" i="67"/>
  <c r="Q19" i="67"/>
  <c r="W15" i="67"/>
  <c r="P63" i="67"/>
  <c r="AH61" i="67"/>
  <c r="AG8" i="67"/>
  <c r="E27" i="49"/>
  <c r="V49" i="67"/>
  <c r="L23" i="67"/>
  <c r="V13" i="67"/>
  <c r="Z18" i="67"/>
  <c r="AF10" i="67"/>
  <c r="L46" i="67"/>
  <c r="E33" i="67"/>
  <c r="AD46" i="67"/>
  <c r="AD64" i="67"/>
  <c r="Q36" i="67"/>
  <c r="AF23" i="67"/>
  <c r="C36" i="67"/>
  <c r="L61" i="67"/>
  <c r="C42" i="67"/>
  <c r="AE41" i="67"/>
  <c r="AJ6" i="67"/>
  <c r="E8" i="67"/>
  <c r="E57" i="67"/>
  <c r="L57" i="67"/>
  <c r="AL23" i="67"/>
  <c r="V65" i="67"/>
  <c r="AK25" i="67"/>
  <c r="AK53" i="67"/>
  <c r="AL36" i="49"/>
  <c r="AD32" i="67"/>
  <c r="E22" i="49"/>
  <c r="F22" i="67"/>
  <c r="AL43" i="67"/>
  <c r="F61" i="67"/>
  <c r="AE45" i="67"/>
  <c r="AG62" i="67"/>
  <c r="AH27" i="67"/>
  <c r="AH17"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AL3" i="67" l="1"/>
  <c r="M6" i="36"/>
  <c r="O24" i="36" s="1"/>
  <c r="AB6" i="36"/>
  <c r="W6" i="36"/>
  <c r="Y24" i="36" s="1"/>
  <c r="R6" i="36"/>
  <c r="T24" i="36" s="1"/>
  <c r="H6" i="36"/>
  <c r="I24" i="36" s="1"/>
  <c r="AG6" i="36"/>
  <c r="G6" i="36"/>
  <c r="AC7" i="36"/>
  <c r="U7" i="36"/>
  <c r="N7" i="36"/>
  <c r="AK7" i="36"/>
  <c r="AD7" i="36"/>
  <c r="C6" i="36"/>
  <c r="D24" i="36" s="1"/>
  <c r="D6" i="36"/>
  <c r="F6" i="36"/>
  <c r="AE5" i="36"/>
  <c r="L5" i="36"/>
  <c r="E6" i="36"/>
  <c r="W5" i="36"/>
  <c r="Y23" i="36" s="1"/>
  <c r="Q5" i="36"/>
  <c r="AD5" i="36"/>
  <c r="V5" i="36"/>
  <c r="R5" i="36"/>
  <c r="S23" i="36" s="1"/>
  <c r="F5" i="36"/>
  <c r="M5" i="36"/>
  <c r="N23" i="36" s="1"/>
  <c r="AF5" i="36"/>
  <c r="AJ5" i="36"/>
  <c r="AA5" i="36"/>
  <c r="I5" i="36"/>
  <c r="Y5" i="36"/>
  <c r="J5" i="36"/>
  <c r="AL5" i="36"/>
  <c r="X5" i="36"/>
  <c r="U5" i="36"/>
  <c r="AK5" i="36"/>
  <c r="AI5" i="36"/>
  <c r="AC5" i="36"/>
  <c r="P5" i="36"/>
  <c r="C5" i="36"/>
  <c r="E23" i="36" s="1"/>
  <c r="O5" i="36"/>
  <c r="Z5" i="36"/>
  <c r="K5" i="36"/>
  <c r="D5" i="36"/>
  <c r="AB5" i="36"/>
  <c r="E5" i="36"/>
  <c r="T5" i="36"/>
  <c r="AG5" i="36"/>
  <c r="G5" i="36"/>
  <c r="AH5" i="36"/>
  <c r="S5" i="36"/>
  <c r="N5" i="36"/>
  <c r="H5" i="36"/>
  <c r="J23" i="36" s="1"/>
  <c r="X7" i="36"/>
  <c r="P7" i="36"/>
  <c r="AI7" i="36"/>
  <c r="J7" i="36"/>
  <c r="AE7" i="36"/>
  <c r="AG7" i="36"/>
  <c r="G7" i="36"/>
  <c r="AH8" i="36"/>
  <c r="V8" i="36"/>
  <c r="W8" i="36"/>
  <c r="AF8" i="36"/>
  <c r="D8" i="36"/>
  <c r="AB8" i="36"/>
  <c r="AB7" i="36"/>
  <c r="Z7" i="36"/>
  <c r="E7" i="36"/>
  <c r="L7" i="36"/>
  <c r="D7" i="36"/>
  <c r="K8" i="36"/>
  <c r="AG8" i="36"/>
  <c r="L8" i="36"/>
  <c r="F7" i="36"/>
  <c r="AH7" i="36"/>
  <c r="Q8" i="36"/>
  <c r="T8" i="36"/>
  <c r="P8" i="36"/>
  <c r="AD8" i="36"/>
  <c r="H7" i="36"/>
  <c r="W7" i="36"/>
  <c r="Y8" i="36"/>
  <c r="E8" i="36"/>
  <c r="J8" i="36"/>
  <c r="U8" i="36"/>
  <c r="AE8" i="36"/>
  <c r="M8" i="36"/>
  <c r="Q7" i="36"/>
  <c r="AJ7" i="36"/>
  <c r="O7" i="36"/>
  <c r="M7" i="36"/>
  <c r="C8" i="36"/>
  <c r="X8" i="36"/>
  <c r="Z8" i="36"/>
  <c r="AC8" i="36"/>
  <c r="AA8" i="36"/>
  <c r="V7" i="36"/>
  <c r="AA7" i="36"/>
  <c r="T7" i="36"/>
  <c r="AF7" i="36"/>
  <c r="AJ8" i="36"/>
  <c r="N8" i="36"/>
  <c r="I8" i="36"/>
  <c r="S7" i="36"/>
  <c r="C7" i="36"/>
  <c r="I7" i="36"/>
  <c r="Y7" i="36"/>
  <c r="AL8" i="36"/>
  <c r="AI8" i="36"/>
  <c r="F8" i="36"/>
  <c r="G8" i="36"/>
  <c r="K7" i="36"/>
  <c r="AL7" i="36"/>
  <c r="R7" i="36"/>
  <c r="O8" i="36"/>
  <c r="R8" i="36"/>
  <c r="S8" i="36"/>
  <c r="AK8" i="36"/>
  <c r="H8" i="36"/>
  <c r="AH6" i="36"/>
  <c r="S6" i="36"/>
  <c r="N6" i="36"/>
  <c r="I6" i="36"/>
  <c r="AC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AI23" i="36" l="1"/>
  <c r="AH23" i="36"/>
  <c r="AI24" i="36"/>
  <c r="AH24" i="36"/>
  <c r="AN26" i="36"/>
  <c r="AM26" i="36"/>
  <c r="AD23" i="36"/>
  <c r="AC23" i="36"/>
  <c r="AC25" i="36"/>
  <c r="AD25" i="36"/>
  <c r="AI25" i="36"/>
  <c r="AH25" i="36"/>
  <c r="AC24" i="36"/>
  <c r="AD24" i="36"/>
  <c r="AN25" i="36"/>
  <c r="AM25" i="36"/>
  <c r="AD26" i="36"/>
  <c r="AC26" i="36"/>
  <c r="AI26" i="36"/>
  <c r="AH26" i="36"/>
  <c r="AN23" i="36"/>
  <c r="AM23" i="36"/>
  <c r="AL6" i="36"/>
  <c r="X24" i="36"/>
  <c r="N24" i="36"/>
  <c r="J24" i="36"/>
  <c r="S24" i="36"/>
  <c r="T23" i="36"/>
  <c r="O23" i="36"/>
  <c r="X23" i="36"/>
  <c r="E24" i="36"/>
  <c r="D23"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AN24" i="36" l="1"/>
  <c r="AM24" i="36"/>
  <c r="Z6" i="36"/>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10" i="36" s="1"/>
  <c r="C72" i="98"/>
  <c r="C12" i="36" s="1"/>
  <c r="C72" i="97"/>
  <c r="C11" i="36" s="1"/>
  <c r="C72" i="96"/>
  <c r="E29" i="36" l="1"/>
  <c r="D29" i="36"/>
  <c r="D30" i="36"/>
  <c r="E30" i="36"/>
  <c r="E28" i="36"/>
  <c r="D28" i="36"/>
  <c r="C9" i="36"/>
  <c r="D27" i="36" l="1"/>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3" authorId="0" shapeId="0" xr:uid="{4BEBF544-1689-484C-95EA-6ED22DD79AEA}">
      <text>
        <r>
          <rPr>
            <b/>
            <sz val="9"/>
            <color indexed="81"/>
            <rFont val="Tahoma"/>
            <family val="2"/>
          </rPr>
          <t>Author:</t>
        </r>
        <r>
          <rPr>
            <sz val="9"/>
            <color indexed="81"/>
            <rFont val="Tahoma"/>
            <family val="2"/>
          </rPr>
          <t xml:space="preserve">
mt sequestered/acre
</t>
        </r>
      </text>
    </comment>
    <comment ref="I1843" authorId="0" shapeId="0" xr:uid="{5DBCB6DF-3FA8-4773-BB25-BFE49FAFBE5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259" uniqueCount="4952">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you may choose to revert to EPA data by toggling the appropriate cell</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Removed duplicate rows for tillage breakeven costs</t>
  </si>
  <si>
    <t>tillage measures</t>
  </si>
  <si>
    <t>Breakeven Cost (2012 $/ mtCO2e)</t>
  </si>
  <si>
    <t>2010.............................................................................     .</t>
  </si>
  <si>
    <t>Sum of Reductions (2012 $ / mtCO2)</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If using IEA data, is region using the endogenous COVID-19 recession feature in the EPS?</t>
  </si>
  <si>
    <t>Does indst/BPE use IEA data for BAU process emissions?</t>
  </si>
  <si>
    <t>Does region use endogenous COVID-19 adjustment? (see ctrl-settings/GDPGR)</t>
  </si>
  <si>
    <t>IEA Year</t>
  </si>
  <si>
    <t>Replace EPA methane abatement data with IEA data?</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s>
  <fonts count="4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sz val="14"/>
      <color rgb="FF000000"/>
      <name val="Arial"/>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s>
  <fills count="5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s>
  <borders count="3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19">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46" borderId="12" xfId="0" applyFill="1" applyBorder="1"/>
    <xf numFmtId="0" fontId="0" fillId="46" borderId="0" xfId="0" applyFill="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166" fontId="35" fillId="0" borderId="26" xfId="54" applyNumberFormat="1" applyFont="1" applyBorder="1" applyAlignment="1">
      <alignment horizontal="center"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38" fillId="0" borderId="0" xfId="0" applyFont="1"/>
    <xf numFmtId="0" fontId="0" fillId="0" borderId="27" xfId="0" applyBorder="1"/>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9" fillId="0" borderId="0" xfId="0" applyFont="1" applyAlignment="1">
      <alignment horizontal="left"/>
    </xf>
    <xf numFmtId="0" fontId="40" fillId="54" borderId="29" xfId="0" applyFont="1" applyFill="1" applyBorder="1" applyAlignment="1">
      <alignment horizontal="left"/>
    </xf>
    <xf numFmtId="0" fontId="41" fillId="54" borderId="30" xfId="0" applyFont="1" applyFill="1" applyBorder="1" applyAlignment="1">
      <alignment horizontal="left"/>
    </xf>
    <xf numFmtId="0" fontId="41" fillId="54" borderId="31" xfId="0" applyFont="1" applyFill="1" applyBorder="1" applyAlignment="1">
      <alignment horizontal="left"/>
    </xf>
    <xf numFmtId="0" fontId="41" fillId="55" borderId="29" xfId="0" applyFont="1" applyFill="1" applyBorder="1" applyAlignment="1">
      <alignment horizontal="left"/>
    </xf>
    <xf numFmtId="0" fontId="41" fillId="55" borderId="30" xfId="0" applyFont="1" applyFill="1" applyBorder="1" applyAlignment="1">
      <alignment horizontal="left"/>
    </xf>
    <xf numFmtId="0" fontId="41" fillId="55" borderId="31" xfId="0" applyFont="1" applyFill="1" applyBorder="1" applyAlignment="1">
      <alignment horizontal="left"/>
    </xf>
    <xf numFmtId="0" fontId="41" fillId="56" borderId="29" xfId="0" applyFont="1" applyFill="1" applyBorder="1" applyAlignment="1">
      <alignment horizontal="left"/>
    </xf>
    <xf numFmtId="0" fontId="43" fillId="0" borderId="30" xfId="0" applyFont="1" applyBorder="1" applyAlignment="1">
      <alignment horizontal="left"/>
    </xf>
    <xf numFmtId="3"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3" fillId="55" borderId="29" xfId="0" applyFont="1" applyFill="1" applyBorder="1" applyAlignment="1">
      <alignment horizontal="left"/>
    </xf>
    <xf numFmtId="0" fontId="43" fillId="55" borderId="30" xfId="0" applyFont="1" applyFill="1" applyBorder="1" applyAlignment="1">
      <alignment horizontal="left"/>
    </xf>
    <xf numFmtId="3" fontId="44" fillId="55" borderId="30" xfId="0" applyNumberFormat="1" applyFont="1" applyFill="1" applyBorder="1" applyAlignment="1">
      <alignment horizontal="left" shrinkToFit="1"/>
    </xf>
    <xf numFmtId="1"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0" fontId="43" fillId="0" borderId="29" xfId="0" applyFont="1" applyBorder="1" applyAlignment="1">
      <alignment horizontal="left"/>
    </xf>
    <xf numFmtId="0" fontId="43" fillId="0" borderId="31" xfId="0" applyFont="1" applyBorder="1" applyAlignment="1">
      <alignment horizontal="left"/>
    </xf>
    <xf numFmtId="1" fontId="45" fillId="55" borderId="30"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41" fillId="0" borderId="29" xfId="0" applyFont="1" applyBorder="1" applyAlignment="1">
      <alignment horizontal="left"/>
    </xf>
    <xf numFmtId="0" fontId="41" fillId="0" borderId="30" xfId="0" applyFont="1" applyBorder="1" applyAlignment="1">
      <alignment horizontal="left"/>
    </xf>
    <xf numFmtId="3" fontId="45" fillId="0" borderId="30" xfId="0" applyNumberFormat="1" applyFont="1" applyBorder="1" applyAlignment="1">
      <alignment horizontal="left" shrinkToFit="1"/>
    </xf>
    <xf numFmtId="37" fontId="45" fillId="0" borderId="30" xfId="0" applyNumberFormat="1" applyFont="1" applyBorder="1" applyAlignment="1">
      <alignment horizontal="left" shrinkToFit="1"/>
    </xf>
    <xf numFmtId="1" fontId="45" fillId="0" borderId="30" xfId="0" applyNumberFormat="1" applyFont="1" applyBorder="1" applyAlignment="1">
      <alignment horizontal="left" shrinkToFit="1"/>
    </xf>
    <xf numFmtId="9" fontId="45" fillId="0" borderId="31" xfId="0" applyNumberFormat="1" applyFont="1" applyBorder="1" applyAlignment="1">
      <alignment horizontal="left" shrinkToFit="1"/>
    </xf>
    <xf numFmtId="0" fontId="43" fillId="55" borderId="32" xfId="0" applyFont="1" applyFill="1" applyBorder="1" applyAlignment="1">
      <alignment horizontal="left"/>
    </xf>
    <xf numFmtId="0" fontId="43" fillId="55" borderId="33" xfId="0" applyFont="1" applyFill="1" applyBorder="1" applyAlignment="1">
      <alignment horizontal="left"/>
    </xf>
    <xf numFmtId="3" fontId="44" fillId="55" borderId="33" xfId="0" applyNumberFormat="1" applyFont="1" applyFill="1" applyBorder="1" applyAlignment="1">
      <alignment horizontal="left" shrinkToFit="1"/>
    </xf>
    <xf numFmtId="1" fontId="44" fillId="55" borderId="33" xfId="0" applyNumberFormat="1" applyFont="1" applyFill="1" applyBorder="1" applyAlignment="1">
      <alignment horizontal="left" shrinkToFit="1"/>
    </xf>
    <xf numFmtId="9" fontId="44" fillId="55" borderId="34" xfId="0" applyNumberFormat="1" applyFont="1" applyFill="1" applyBorder="1" applyAlignment="1">
      <alignment horizontal="left" shrinkToFit="1"/>
    </xf>
    <xf numFmtId="0" fontId="43" fillId="0" borderId="32" xfId="0" applyFont="1" applyBorder="1" applyAlignment="1">
      <alignment horizontal="left"/>
    </xf>
    <xf numFmtId="0" fontId="43" fillId="0" borderId="33" xfId="0" applyFont="1" applyBorder="1" applyAlignment="1">
      <alignment horizontal="left"/>
    </xf>
    <xf numFmtId="3" fontId="44" fillId="0" borderId="33" xfId="0" applyNumberFormat="1" applyFont="1" applyBorder="1" applyAlignment="1">
      <alignment horizontal="left" shrinkToFit="1"/>
    </xf>
    <xf numFmtId="1" fontId="44" fillId="0" borderId="33" xfId="0" applyNumberFormat="1" applyFont="1" applyBorder="1" applyAlignment="1">
      <alignment horizontal="left" shrinkToFit="1"/>
    </xf>
    <xf numFmtId="9" fontId="44" fillId="0" borderId="34" xfId="0" applyNumberFormat="1" applyFont="1" applyBorder="1" applyAlignment="1">
      <alignment horizontal="left" shrinkToFit="1"/>
    </xf>
    <xf numFmtId="0" fontId="43" fillId="55" borderId="31" xfId="0" applyFont="1" applyFill="1" applyBorder="1" applyAlignment="1">
      <alignment horizontal="left"/>
    </xf>
    <xf numFmtId="37" fontId="44" fillId="0" borderId="33" xfId="0" applyNumberFormat="1" applyFont="1" applyBorder="1" applyAlignment="1">
      <alignment horizontal="left" shrinkToFit="1"/>
    </xf>
    <xf numFmtId="0" fontId="46" fillId="0" borderId="29" xfId="0" applyFont="1" applyBorder="1" applyAlignment="1">
      <alignment horizontal="left"/>
    </xf>
    <xf numFmtId="0" fontId="41" fillId="0" borderId="31" xfId="0" applyFont="1" applyBorder="1" applyAlignment="1">
      <alignment horizontal="left"/>
    </xf>
    <xf numFmtId="0" fontId="0" fillId="57" borderId="0" xfId="0" applyFill="1"/>
    <xf numFmtId="3" fontId="45" fillId="55" borderId="30" xfId="0" applyNumberFormat="1" applyFont="1" applyFill="1" applyBorder="1" applyAlignment="1">
      <alignment horizontal="left" shrinkToFit="1"/>
    </xf>
    <xf numFmtId="9" fontId="45" fillId="55" borderId="31" xfId="0" applyNumberFormat="1" applyFont="1" applyFill="1" applyBorder="1" applyAlignment="1">
      <alignment horizontal="left" shrinkToFit="1"/>
    </xf>
    <xf numFmtId="37" fontId="45"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1" fontId="0" fillId="0" borderId="0" xfId="54" applyNumberFormat="1" applyFont="1"/>
    <xf numFmtId="174" fontId="0" fillId="0" borderId="0" xfId="54" applyNumberFormat="1" applyFont="1" applyFill="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xf numFmtId="0" fontId="0" fillId="0" borderId="25" xfId="0" applyBorder="1"/>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4">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externalLink" Target="externalLinks/externalLink7.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5.xml"/><Relationship Id="rId58" Type="http://schemas.openxmlformats.org/officeDocument/2006/relationships/externalLink" Target="externalLinks/externalLink10.xml"/><Relationship Id="rId66"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8.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67"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6.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externalLink" Target="externalLinks/externalLink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 Id="rId60" Type="http://schemas.openxmlformats.org/officeDocument/2006/relationships/styles" Target="styles.xml"/><Relationship Id="rId6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0.87122873505906229</c:v>
                </c:pt>
                <c:pt idx="4">
                  <c:v>0.86503982705703308</c:v>
                </c:pt>
                <c:pt idx="5">
                  <c:v>0.88377714047720857</c:v>
                </c:pt>
                <c:pt idx="6">
                  <c:v>0.86503982705703308</c:v>
                </c:pt>
                <c:pt idx="7">
                  <c:v>0.86503982705703308</c:v>
                </c:pt>
                <c:pt idx="8">
                  <c:v>0.86503982705703308</c:v>
                </c:pt>
                <c:pt idx="9">
                  <c:v>0.86503982705703308</c:v>
                </c:pt>
                <c:pt idx="10">
                  <c:v>0.86503982705703308</c:v>
                </c:pt>
                <c:pt idx="11">
                  <c:v>0.86503982705703308</c:v>
                </c:pt>
                <c:pt idx="12">
                  <c:v>0.86503982705703308</c:v>
                </c:pt>
                <c:pt idx="13">
                  <c:v>0.86503982705703308</c:v>
                </c:pt>
                <c:pt idx="14">
                  <c:v>0.86503982705703308</c:v>
                </c:pt>
                <c:pt idx="15">
                  <c:v>0.86503982705703308</c:v>
                </c:pt>
                <c:pt idx="16">
                  <c:v>0.86503982705703308</c:v>
                </c:pt>
                <c:pt idx="17">
                  <c:v>0.86503982705703308</c:v>
                </c:pt>
                <c:pt idx="18">
                  <c:v>0.86503982705703308</c:v>
                </c:pt>
                <c:pt idx="19">
                  <c:v>0.86503982705703308</c:v>
                </c:pt>
                <c:pt idx="20">
                  <c:v>0.86503982705703308</c:v>
                </c:pt>
                <c:pt idx="21">
                  <c:v>0.86503982705703308</c:v>
                </c:pt>
                <c:pt idx="22">
                  <c:v>0.86503982705703308</c:v>
                </c:pt>
                <c:pt idx="23">
                  <c:v>0.86503982705703308</c:v>
                </c:pt>
                <c:pt idx="24">
                  <c:v>0.86503982705703308</c:v>
                </c:pt>
                <c:pt idx="25">
                  <c:v>0.86503982705703308</c:v>
                </c:pt>
                <c:pt idx="26">
                  <c:v>0.86503982705703308</c:v>
                </c:pt>
                <c:pt idx="27">
                  <c:v>0.86503982705703308</c:v>
                </c:pt>
                <c:pt idx="28">
                  <c:v>0.86503982705703308</c:v>
                </c:pt>
                <c:pt idx="29">
                  <c:v>0.86503982705703308</c:v>
                </c:pt>
                <c:pt idx="30">
                  <c:v>0.86503982705703308</c:v>
                </c:pt>
                <c:pt idx="31">
                  <c:v>0.86503982705703308</c:v>
                </c:pt>
                <c:pt idx="32">
                  <c:v>0.86503982705703308</c:v>
                </c:pt>
                <c:pt idx="33">
                  <c:v>0.86503982705703308</c:v>
                </c:pt>
                <c:pt idx="34">
                  <c:v>0.86503982705703308</c:v>
                </c:pt>
                <c:pt idx="35">
                  <c:v>0.8650398270570330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0.76994113504790951</c:v>
                </c:pt>
                <c:pt idx="4">
                  <c:v>0.76420308575437645</c:v>
                </c:pt>
                <c:pt idx="5">
                  <c:v>0.81600655302686387</c:v>
                </c:pt>
                <c:pt idx="6">
                  <c:v>0.76420308575437645</c:v>
                </c:pt>
                <c:pt idx="7">
                  <c:v>0.76420308575437645</c:v>
                </c:pt>
                <c:pt idx="8">
                  <c:v>0.76420308575437645</c:v>
                </c:pt>
                <c:pt idx="9">
                  <c:v>0.76420308575437645</c:v>
                </c:pt>
                <c:pt idx="10">
                  <c:v>0.76420308575437645</c:v>
                </c:pt>
                <c:pt idx="11">
                  <c:v>0.76420308575437645</c:v>
                </c:pt>
                <c:pt idx="12">
                  <c:v>0.76420308575437645</c:v>
                </c:pt>
                <c:pt idx="13">
                  <c:v>0.76420308575437645</c:v>
                </c:pt>
                <c:pt idx="14">
                  <c:v>0.76420308575437645</c:v>
                </c:pt>
                <c:pt idx="15">
                  <c:v>0.76420308575437645</c:v>
                </c:pt>
                <c:pt idx="16">
                  <c:v>0.76420308575437645</c:v>
                </c:pt>
                <c:pt idx="17">
                  <c:v>0.76420308575437645</c:v>
                </c:pt>
                <c:pt idx="18">
                  <c:v>0.76420308575437645</c:v>
                </c:pt>
                <c:pt idx="19">
                  <c:v>0.76420308575437645</c:v>
                </c:pt>
                <c:pt idx="20">
                  <c:v>0.76420308575437645</c:v>
                </c:pt>
                <c:pt idx="21">
                  <c:v>0.76420308575437645</c:v>
                </c:pt>
                <c:pt idx="22">
                  <c:v>0.76420308575437645</c:v>
                </c:pt>
                <c:pt idx="23">
                  <c:v>0.76420308575437645</c:v>
                </c:pt>
                <c:pt idx="24">
                  <c:v>0.76420308575437645</c:v>
                </c:pt>
                <c:pt idx="25">
                  <c:v>0.76420308575437645</c:v>
                </c:pt>
                <c:pt idx="26">
                  <c:v>0.76420308575437645</c:v>
                </c:pt>
                <c:pt idx="27">
                  <c:v>0.76420308575437645</c:v>
                </c:pt>
                <c:pt idx="28">
                  <c:v>0.76420308575437645</c:v>
                </c:pt>
                <c:pt idx="29">
                  <c:v>0.76420308575437645</c:v>
                </c:pt>
                <c:pt idx="30">
                  <c:v>0.76420308575437645</c:v>
                </c:pt>
                <c:pt idx="31">
                  <c:v>0.76420308575437645</c:v>
                </c:pt>
                <c:pt idx="32">
                  <c:v>0.76420308575437645</c:v>
                </c:pt>
                <c:pt idx="33">
                  <c:v>0.76420308575437645</c:v>
                </c:pt>
                <c:pt idx="34">
                  <c:v>0.76420308575437645</c:v>
                </c:pt>
                <c:pt idx="35">
                  <c:v>0.76420308575437645</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1306452661731283</c:v>
                </c:pt>
                <c:pt idx="4">
                  <c:v>1.2197845366288282</c:v>
                </c:pt>
                <c:pt idx="5">
                  <c:v>0.96571635640699305</c:v>
                </c:pt>
                <c:pt idx="6">
                  <c:v>0.77579513902844444</c:v>
                </c:pt>
                <c:pt idx="7">
                  <c:v>0.77579513902844444</c:v>
                </c:pt>
                <c:pt idx="8">
                  <c:v>0.77579513902844444</c:v>
                </c:pt>
                <c:pt idx="9">
                  <c:v>0.77579513902844444</c:v>
                </c:pt>
                <c:pt idx="10">
                  <c:v>0.77579513902844444</c:v>
                </c:pt>
                <c:pt idx="11">
                  <c:v>0.77579513902844444</c:v>
                </c:pt>
                <c:pt idx="12">
                  <c:v>0.77579513902844444</c:v>
                </c:pt>
                <c:pt idx="13">
                  <c:v>0.77579513902844444</c:v>
                </c:pt>
                <c:pt idx="14">
                  <c:v>0.77579513902844444</c:v>
                </c:pt>
                <c:pt idx="15">
                  <c:v>0.77579513902844444</c:v>
                </c:pt>
                <c:pt idx="16">
                  <c:v>0.77579513902844444</c:v>
                </c:pt>
                <c:pt idx="17">
                  <c:v>0.77579513902844444</c:v>
                </c:pt>
                <c:pt idx="18">
                  <c:v>0.77579513902844444</c:v>
                </c:pt>
                <c:pt idx="19">
                  <c:v>0.77579513902844444</c:v>
                </c:pt>
                <c:pt idx="20">
                  <c:v>0.77579513902844444</c:v>
                </c:pt>
                <c:pt idx="21">
                  <c:v>0.77579513902844444</c:v>
                </c:pt>
                <c:pt idx="22">
                  <c:v>0.77579513902844444</c:v>
                </c:pt>
                <c:pt idx="23">
                  <c:v>0.77579513902844444</c:v>
                </c:pt>
                <c:pt idx="24">
                  <c:v>0.77579513902844444</c:v>
                </c:pt>
                <c:pt idx="25">
                  <c:v>0.77579513902844444</c:v>
                </c:pt>
                <c:pt idx="26">
                  <c:v>0.77579513902844444</c:v>
                </c:pt>
                <c:pt idx="27">
                  <c:v>0.77579513902844444</c:v>
                </c:pt>
                <c:pt idx="28">
                  <c:v>0.77579513902844444</c:v>
                </c:pt>
                <c:pt idx="29">
                  <c:v>0.77579513902844444</c:v>
                </c:pt>
                <c:pt idx="30">
                  <c:v>0.77579513902844444</c:v>
                </c:pt>
                <c:pt idx="31">
                  <c:v>0.77579513902844444</c:v>
                </c:pt>
                <c:pt idx="32">
                  <c:v>0.77579513902844444</c:v>
                </c:pt>
                <c:pt idx="33">
                  <c:v>0.77579513902844444</c:v>
                </c:pt>
                <c:pt idx="34">
                  <c:v>0.77579513902844444</c:v>
                </c:pt>
                <c:pt idx="35">
                  <c:v>0.77579513902844444</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1306452661731283</c:v>
                </c:pt>
                <c:pt idx="4">
                  <c:v>1.2197845366288282</c:v>
                </c:pt>
                <c:pt idx="5">
                  <c:v>0.96571635640699305</c:v>
                </c:pt>
                <c:pt idx="6">
                  <c:v>0.77579513902844444</c:v>
                </c:pt>
                <c:pt idx="7">
                  <c:v>0.77579513902844444</c:v>
                </c:pt>
                <c:pt idx="8">
                  <c:v>0.77579513902844444</c:v>
                </c:pt>
                <c:pt idx="9">
                  <c:v>0.77579513902844444</c:v>
                </c:pt>
                <c:pt idx="10">
                  <c:v>0.77579513902844444</c:v>
                </c:pt>
                <c:pt idx="11">
                  <c:v>0.77579513902844444</c:v>
                </c:pt>
                <c:pt idx="12">
                  <c:v>0.77579513902844444</c:v>
                </c:pt>
                <c:pt idx="13">
                  <c:v>0.77579513902844444</c:v>
                </c:pt>
                <c:pt idx="14">
                  <c:v>0.77579513902844444</c:v>
                </c:pt>
                <c:pt idx="15">
                  <c:v>0.77579513902844444</c:v>
                </c:pt>
                <c:pt idx="16">
                  <c:v>0.77579513902844444</c:v>
                </c:pt>
                <c:pt idx="17">
                  <c:v>0.77579513902844444</c:v>
                </c:pt>
                <c:pt idx="18">
                  <c:v>0.77579513902844444</c:v>
                </c:pt>
                <c:pt idx="19">
                  <c:v>0.77579513902844444</c:v>
                </c:pt>
                <c:pt idx="20">
                  <c:v>0.77579513902844444</c:v>
                </c:pt>
                <c:pt idx="21">
                  <c:v>0.77579513902844444</c:v>
                </c:pt>
                <c:pt idx="22">
                  <c:v>0.77579513902844444</c:v>
                </c:pt>
                <c:pt idx="23">
                  <c:v>0.77579513902844444</c:v>
                </c:pt>
                <c:pt idx="24">
                  <c:v>0.77579513902844444</c:v>
                </c:pt>
                <c:pt idx="25">
                  <c:v>0.77579513902844444</c:v>
                </c:pt>
                <c:pt idx="26">
                  <c:v>0.77579513902844444</c:v>
                </c:pt>
                <c:pt idx="27">
                  <c:v>0.77579513902844444</c:v>
                </c:pt>
                <c:pt idx="28">
                  <c:v>0.77579513902844444</c:v>
                </c:pt>
                <c:pt idx="29">
                  <c:v>0.77579513902844444</c:v>
                </c:pt>
                <c:pt idx="30">
                  <c:v>0.77579513902844444</c:v>
                </c:pt>
                <c:pt idx="31">
                  <c:v>0.77579513902844444</c:v>
                </c:pt>
                <c:pt idx="32">
                  <c:v>0.77579513902844444</c:v>
                </c:pt>
                <c:pt idx="33">
                  <c:v>0.77579513902844444</c:v>
                </c:pt>
                <c:pt idx="34">
                  <c:v>0.77579513902844444</c:v>
                </c:pt>
                <c:pt idx="35">
                  <c:v>0.77579513902844444</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2414402676258949</c:v>
                </c:pt>
                <c:pt idx="4">
                  <c:v>1.1515662525901438</c:v>
                </c:pt>
                <c:pt idx="5">
                  <c:v>0.74297106309508631</c:v>
                </c:pt>
                <c:pt idx="6">
                  <c:v>1.1515662525901438</c:v>
                </c:pt>
                <c:pt idx="7">
                  <c:v>1.1515662525901438</c:v>
                </c:pt>
                <c:pt idx="8">
                  <c:v>1.1515662525901438</c:v>
                </c:pt>
                <c:pt idx="9">
                  <c:v>1.1515662525901438</c:v>
                </c:pt>
                <c:pt idx="10">
                  <c:v>1.1515662525901438</c:v>
                </c:pt>
                <c:pt idx="11">
                  <c:v>1.1515662525901438</c:v>
                </c:pt>
                <c:pt idx="12">
                  <c:v>1.1515662525901438</c:v>
                </c:pt>
                <c:pt idx="13">
                  <c:v>1.1515662525901438</c:v>
                </c:pt>
                <c:pt idx="14">
                  <c:v>1.1515662525901438</c:v>
                </c:pt>
                <c:pt idx="15">
                  <c:v>1.1515662525901438</c:v>
                </c:pt>
                <c:pt idx="16">
                  <c:v>1.1515662525901438</c:v>
                </c:pt>
                <c:pt idx="17">
                  <c:v>1.1515662525901438</c:v>
                </c:pt>
                <c:pt idx="18">
                  <c:v>1.1515662525901438</c:v>
                </c:pt>
                <c:pt idx="19">
                  <c:v>1.1515662525901438</c:v>
                </c:pt>
                <c:pt idx="20">
                  <c:v>1.1515662525901438</c:v>
                </c:pt>
                <c:pt idx="21">
                  <c:v>1.1515662525901438</c:v>
                </c:pt>
                <c:pt idx="22">
                  <c:v>1.1515662525901438</c:v>
                </c:pt>
                <c:pt idx="23">
                  <c:v>1.1515662525901438</c:v>
                </c:pt>
                <c:pt idx="24">
                  <c:v>1.1515662525901438</c:v>
                </c:pt>
                <c:pt idx="25">
                  <c:v>1.1515662525901438</c:v>
                </c:pt>
                <c:pt idx="26">
                  <c:v>1.1515662525901438</c:v>
                </c:pt>
                <c:pt idx="27">
                  <c:v>1.1515662525901438</c:v>
                </c:pt>
                <c:pt idx="28">
                  <c:v>1.1515662525901438</c:v>
                </c:pt>
                <c:pt idx="29">
                  <c:v>1.1515662525901438</c:v>
                </c:pt>
                <c:pt idx="30">
                  <c:v>1.1515662525901438</c:v>
                </c:pt>
                <c:pt idx="31">
                  <c:v>1.1515662525901438</c:v>
                </c:pt>
                <c:pt idx="32">
                  <c:v>1.1515662525901438</c:v>
                </c:pt>
                <c:pt idx="33">
                  <c:v>1.1515662525901438</c:v>
                </c:pt>
                <c:pt idx="34">
                  <c:v>1.1515662525901438</c:v>
                </c:pt>
                <c:pt idx="35">
                  <c:v>1.1515662525901438</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2414402676258949</c:v>
                </c:pt>
                <c:pt idx="4">
                  <c:v>1.1515662525901438</c:v>
                </c:pt>
                <c:pt idx="5">
                  <c:v>0.74297106309508631</c:v>
                </c:pt>
                <c:pt idx="6">
                  <c:v>1.1515662525901438</c:v>
                </c:pt>
                <c:pt idx="7">
                  <c:v>1.1515662525901438</c:v>
                </c:pt>
                <c:pt idx="8">
                  <c:v>1.1515662525901438</c:v>
                </c:pt>
                <c:pt idx="9">
                  <c:v>1.1515662525901438</c:v>
                </c:pt>
                <c:pt idx="10">
                  <c:v>1.1515662525901438</c:v>
                </c:pt>
                <c:pt idx="11">
                  <c:v>1.1515662525901438</c:v>
                </c:pt>
                <c:pt idx="12">
                  <c:v>1.1515662525901438</c:v>
                </c:pt>
                <c:pt idx="13">
                  <c:v>1.1515662525901438</c:v>
                </c:pt>
                <c:pt idx="14">
                  <c:v>1.1515662525901438</c:v>
                </c:pt>
                <c:pt idx="15">
                  <c:v>1.1515662525901438</c:v>
                </c:pt>
                <c:pt idx="16">
                  <c:v>1.1515662525901438</c:v>
                </c:pt>
                <c:pt idx="17">
                  <c:v>1.1515662525901438</c:v>
                </c:pt>
                <c:pt idx="18">
                  <c:v>1.1515662525901438</c:v>
                </c:pt>
                <c:pt idx="19">
                  <c:v>1.1515662525901438</c:v>
                </c:pt>
                <c:pt idx="20">
                  <c:v>1.1515662525901438</c:v>
                </c:pt>
                <c:pt idx="21">
                  <c:v>1.1515662525901438</c:v>
                </c:pt>
                <c:pt idx="22">
                  <c:v>1.1515662525901438</c:v>
                </c:pt>
                <c:pt idx="23">
                  <c:v>1.1515662525901438</c:v>
                </c:pt>
                <c:pt idx="24">
                  <c:v>1.1515662525901438</c:v>
                </c:pt>
                <c:pt idx="25">
                  <c:v>1.1515662525901438</c:v>
                </c:pt>
                <c:pt idx="26">
                  <c:v>1.1515662525901438</c:v>
                </c:pt>
                <c:pt idx="27">
                  <c:v>1.1515662525901438</c:v>
                </c:pt>
                <c:pt idx="28">
                  <c:v>1.1515662525901438</c:v>
                </c:pt>
                <c:pt idx="29">
                  <c:v>1.1515662525901438</c:v>
                </c:pt>
                <c:pt idx="30">
                  <c:v>1.1515662525901438</c:v>
                </c:pt>
                <c:pt idx="31">
                  <c:v>1.1515662525901438</c:v>
                </c:pt>
                <c:pt idx="32">
                  <c:v>1.1515662525901438</c:v>
                </c:pt>
                <c:pt idx="33">
                  <c:v>1.1515662525901438</c:v>
                </c:pt>
                <c:pt idx="34">
                  <c:v>1.1515662525901438</c:v>
                </c:pt>
                <c:pt idx="35">
                  <c:v>1.1515662525901438</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0.90934622963741185</c:v>
                </c:pt>
                <c:pt idx="4">
                  <c:v>0.9004218884064682</c:v>
                </c:pt>
                <c:pt idx="5">
                  <c:v>0.88163838158468855</c:v>
                </c:pt>
                <c:pt idx="6">
                  <c:v>0.9004218884064682</c:v>
                </c:pt>
                <c:pt idx="7">
                  <c:v>0.9004218884064682</c:v>
                </c:pt>
                <c:pt idx="8">
                  <c:v>0.9004218884064682</c:v>
                </c:pt>
                <c:pt idx="9">
                  <c:v>0.9004218884064682</c:v>
                </c:pt>
                <c:pt idx="10">
                  <c:v>0.9004218884064682</c:v>
                </c:pt>
                <c:pt idx="11">
                  <c:v>0.9004218884064682</c:v>
                </c:pt>
                <c:pt idx="12">
                  <c:v>0.9004218884064682</c:v>
                </c:pt>
                <c:pt idx="13">
                  <c:v>0.9004218884064682</c:v>
                </c:pt>
                <c:pt idx="14">
                  <c:v>0.9004218884064682</c:v>
                </c:pt>
                <c:pt idx="15">
                  <c:v>0.9004218884064682</c:v>
                </c:pt>
                <c:pt idx="16">
                  <c:v>0.9004218884064682</c:v>
                </c:pt>
                <c:pt idx="17">
                  <c:v>0.9004218884064682</c:v>
                </c:pt>
                <c:pt idx="18">
                  <c:v>0.9004218884064682</c:v>
                </c:pt>
                <c:pt idx="19">
                  <c:v>0.9004218884064682</c:v>
                </c:pt>
                <c:pt idx="20">
                  <c:v>0.9004218884064682</c:v>
                </c:pt>
                <c:pt idx="21">
                  <c:v>0.9004218884064682</c:v>
                </c:pt>
                <c:pt idx="22">
                  <c:v>0.9004218884064682</c:v>
                </c:pt>
                <c:pt idx="23">
                  <c:v>0.9004218884064682</c:v>
                </c:pt>
                <c:pt idx="24">
                  <c:v>0.9004218884064682</c:v>
                </c:pt>
                <c:pt idx="25">
                  <c:v>0.9004218884064682</c:v>
                </c:pt>
                <c:pt idx="26">
                  <c:v>0.9004218884064682</c:v>
                </c:pt>
                <c:pt idx="27">
                  <c:v>0.9004218884064682</c:v>
                </c:pt>
                <c:pt idx="28">
                  <c:v>0.9004218884064682</c:v>
                </c:pt>
                <c:pt idx="29">
                  <c:v>0.9004218884064682</c:v>
                </c:pt>
                <c:pt idx="30">
                  <c:v>0.9004218884064682</c:v>
                </c:pt>
                <c:pt idx="31">
                  <c:v>0.9004218884064682</c:v>
                </c:pt>
                <c:pt idx="32">
                  <c:v>0.9004218884064682</c:v>
                </c:pt>
                <c:pt idx="33">
                  <c:v>0.9004218884064682</c:v>
                </c:pt>
                <c:pt idx="34">
                  <c:v>0.9004218884064682</c:v>
                </c:pt>
                <c:pt idx="35">
                  <c:v>0.9004218884064682</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0.90934622963741185</c:v>
                </c:pt>
                <c:pt idx="4">
                  <c:v>0.9004218884064682</c:v>
                </c:pt>
                <c:pt idx="5">
                  <c:v>0.88163838158468855</c:v>
                </c:pt>
                <c:pt idx="6">
                  <c:v>0.9004218884064682</c:v>
                </c:pt>
                <c:pt idx="7">
                  <c:v>0.9004218884064682</c:v>
                </c:pt>
                <c:pt idx="8">
                  <c:v>0.9004218884064682</c:v>
                </c:pt>
                <c:pt idx="9">
                  <c:v>0.9004218884064682</c:v>
                </c:pt>
                <c:pt idx="10">
                  <c:v>0.9004218884064682</c:v>
                </c:pt>
                <c:pt idx="11">
                  <c:v>0.9004218884064682</c:v>
                </c:pt>
                <c:pt idx="12">
                  <c:v>0.9004218884064682</c:v>
                </c:pt>
                <c:pt idx="13">
                  <c:v>0.9004218884064682</c:v>
                </c:pt>
                <c:pt idx="14">
                  <c:v>0.9004218884064682</c:v>
                </c:pt>
                <c:pt idx="15">
                  <c:v>0.9004218884064682</c:v>
                </c:pt>
                <c:pt idx="16">
                  <c:v>0.9004218884064682</c:v>
                </c:pt>
                <c:pt idx="17">
                  <c:v>0.9004218884064682</c:v>
                </c:pt>
                <c:pt idx="18">
                  <c:v>0.9004218884064682</c:v>
                </c:pt>
                <c:pt idx="19">
                  <c:v>0.9004218884064682</c:v>
                </c:pt>
                <c:pt idx="20">
                  <c:v>0.9004218884064682</c:v>
                </c:pt>
                <c:pt idx="21">
                  <c:v>0.9004218884064682</c:v>
                </c:pt>
                <c:pt idx="22">
                  <c:v>0.9004218884064682</c:v>
                </c:pt>
                <c:pt idx="23">
                  <c:v>0.9004218884064682</c:v>
                </c:pt>
                <c:pt idx="24">
                  <c:v>0.9004218884064682</c:v>
                </c:pt>
                <c:pt idx="25">
                  <c:v>0.9004218884064682</c:v>
                </c:pt>
                <c:pt idx="26">
                  <c:v>0.9004218884064682</c:v>
                </c:pt>
                <c:pt idx="27">
                  <c:v>0.9004218884064682</c:v>
                </c:pt>
                <c:pt idx="28">
                  <c:v>0.9004218884064682</c:v>
                </c:pt>
                <c:pt idx="29">
                  <c:v>0.9004218884064682</c:v>
                </c:pt>
                <c:pt idx="30">
                  <c:v>0.9004218884064682</c:v>
                </c:pt>
                <c:pt idx="31">
                  <c:v>0.9004218884064682</c:v>
                </c:pt>
                <c:pt idx="32">
                  <c:v>0.9004218884064682</c:v>
                </c:pt>
                <c:pt idx="33">
                  <c:v>0.9004218884064682</c:v>
                </c:pt>
                <c:pt idx="34">
                  <c:v>0.9004218884064682</c:v>
                </c:pt>
                <c:pt idx="35">
                  <c:v>0.9004218884064682</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0.90934622963741185</c:v>
                </c:pt>
                <c:pt idx="4">
                  <c:v>0.9004218884064682</c:v>
                </c:pt>
                <c:pt idx="5">
                  <c:v>0.88163838158468855</c:v>
                </c:pt>
                <c:pt idx="6">
                  <c:v>0.9004218884064682</c:v>
                </c:pt>
                <c:pt idx="7">
                  <c:v>0.9004218884064682</c:v>
                </c:pt>
                <c:pt idx="8">
                  <c:v>0.9004218884064682</c:v>
                </c:pt>
                <c:pt idx="9">
                  <c:v>0.9004218884064682</c:v>
                </c:pt>
                <c:pt idx="10">
                  <c:v>0.9004218884064682</c:v>
                </c:pt>
                <c:pt idx="11">
                  <c:v>0.9004218884064682</c:v>
                </c:pt>
                <c:pt idx="12">
                  <c:v>0.9004218884064682</c:v>
                </c:pt>
                <c:pt idx="13">
                  <c:v>0.9004218884064682</c:v>
                </c:pt>
                <c:pt idx="14">
                  <c:v>0.9004218884064682</c:v>
                </c:pt>
                <c:pt idx="15">
                  <c:v>0.9004218884064682</c:v>
                </c:pt>
                <c:pt idx="16">
                  <c:v>0.9004218884064682</c:v>
                </c:pt>
                <c:pt idx="17">
                  <c:v>0.9004218884064682</c:v>
                </c:pt>
                <c:pt idx="18">
                  <c:v>0.9004218884064682</c:v>
                </c:pt>
                <c:pt idx="19">
                  <c:v>0.9004218884064682</c:v>
                </c:pt>
                <c:pt idx="20">
                  <c:v>0.9004218884064682</c:v>
                </c:pt>
                <c:pt idx="21">
                  <c:v>0.9004218884064682</c:v>
                </c:pt>
                <c:pt idx="22">
                  <c:v>0.9004218884064682</c:v>
                </c:pt>
                <c:pt idx="23">
                  <c:v>0.9004218884064682</c:v>
                </c:pt>
                <c:pt idx="24">
                  <c:v>0.9004218884064682</c:v>
                </c:pt>
                <c:pt idx="25">
                  <c:v>0.9004218884064682</c:v>
                </c:pt>
                <c:pt idx="26">
                  <c:v>0.9004218884064682</c:v>
                </c:pt>
                <c:pt idx="27">
                  <c:v>0.9004218884064682</c:v>
                </c:pt>
                <c:pt idx="28">
                  <c:v>0.9004218884064682</c:v>
                </c:pt>
                <c:pt idx="29">
                  <c:v>0.9004218884064682</c:v>
                </c:pt>
                <c:pt idx="30">
                  <c:v>0.9004218884064682</c:v>
                </c:pt>
                <c:pt idx="31">
                  <c:v>0.9004218884064682</c:v>
                </c:pt>
                <c:pt idx="32">
                  <c:v>0.9004218884064682</c:v>
                </c:pt>
                <c:pt idx="33">
                  <c:v>0.9004218884064682</c:v>
                </c:pt>
                <c:pt idx="34">
                  <c:v>0.9004218884064682</c:v>
                </c:pt>
                <c:pt idx="35">
                  <c:v>0.9004218884064682</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0.90934622963741185</c:v>
                </c:pt>
                <c:pt idx="4">
                  <c:v>0.9004218884064682</c:v>
                </c:pt>
                <c:pt idx="5">
                  <c:v>0.88163838158468855</c:v>
                </c:pt>
                <c:pt idx="6">
                  <c:v>0.9004218884064682</c:v>
                </c:pt>
                <c:pt idx="7">
                  <c:v>0.9004218884064682</c:v>
                </c:pt>
                <c:pt idx="8">
                  <c:v>0.9004218884064682</c:v>
                </c:pt>
                <c:pt idx="9">
                  <c:v>0.9004218884064682</c:v>
                </c:pt>
                <c:pt idx="10">
                  <c:v>0.9004218884064682</c:v>
                </c:pt>
                <c:pt idx="11">
                  <c:v>0.9004218884064682</c:v>
                </c:pt>
                <c:pt idx="12">
                  <c:v>0.9004218884064682</c:v>
                </c:pt>
                <c:pt idx="13">
                  <c:v>0.9004218884064682</c:v>
                </c:pt>
                <c:pt idx="14">
                  <c:v>0.9004218884064682</c:v>
                </c:pt>
                <c:pt idx="15">
                  <c:v>0.9004218884064682</c:v>
                </c:pt>
                <c:pt idx="16">
                  <c:v>0.9004218884064682</c:v>
                </c:pt>
                <c:pt idx="17">
                  <c:v>0.9004218884064682</c:v>
                </c:pt>
                <c:pt idx="18">
                  <c:v>0.9004218884064682</c:v>
                </c:pt>
                <c:pt idx="19">
                  <c:v>0.9004218884064682</c:v>
                </c:pt>
                <c:pt idx="20">
                  <c:v>0.9004218884064682</c:v>
                </c:pt>
                <c:pt idx="21">
                  <c:v>0.9004218884064682</c:v>
                </c:pt>
                <c:pt idx="22">
                  <c:v>0.9004218884064682</c:v>
                </c:pt>
                <c:pt idx="23">
                  <c:v>0.9004218884064682</c:v>
                </c:pt>
                <c:pt idx="24">
                  <c:v>0.9004218884064682</c:v>
                </c:pt>
                <c:pt idx="25">
                  <c:v>0.9004218884064682</c:v>
                </c:pt>
                <c:pt idx="26">
                  <c:v>0.9004218884064682</c:v>
                </c:pt>
                <c:pt idx="27">
                  <c:v>0.9004218884064682</c:v>
                </c:pt>
                <c:pt idx="28">
                  <c:v>0.9004218884064682</c:v>
                </c:pt>
                <c:pt idx="29">
                  <c:v>0.9004218884064682</c:v>
                </c:pt>
                <c:pt idx="30">
                  <c:v>0.9004218884064682</c:v>
                </c:pt>
                <c:pt idx="31">
                  <c:v>0.9004218884064682</c:v>
                </c:pt>
                <c:pt idx="32">
                  <c:v>0.9004218884064682</c:v>
                </c:pt>
                <c:pt idx="33">
                  <c:v>0.9004218884064682</c:v>
                </c:pt>
                <c:pt idx="34">
                  <c:v>0.9004218884064682</c:v>
                </c:pt>
                <c:pt idx="35">
                  <c:v>0.9004218884064682</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0.22398514540098757</c:v>
                </c:pt>
                <c:pt idx="4">
                  <c:v>0.22398514540098757</c:v>
                </c:pt>
                <c:pt idx="5">
                  <c:v>0.22398514540098757</c:v>
                </c:pt>
                <c:pt idx="6">
                  <c:v>0.22398514540098757</c:v>
                </c:pt>
                <c:pt idx="7">
                  <c:v>0.22398514540098757</c:v>
                </c:pt>
                <c:pt idx="8">
                  <c:v>0.22398514540098757</c:v>
                </c:pt>
                <c:pt idx="9">
                  <c:v>0.22398514540098757</c:v>
                </c:pt>
                <c:pt idx="10">
                  <c:v>0.22398514540098757</c:v>
                </c:pt>
                <c:pt idx="11">
                  <c:v>0.22398514540098757</c:v>
                </c:pt>
                <c:pt idx="12">
                  <c:v>0.22398514540098757</c:v>
                </c:pt>
                <c:pt idx="13">
                  <c:v>0.22398514540098757</c:v>
                </c:pt>
                <c:pt idx="14">
                  <c:v>0.22398514540098757</c:v>
                </c:pt>
                <c:pt idx="15">
                  <c:v>0.22398514540098757</c:v>
                </c:pt>
                <c:pt idx="16">
                  <c:v>0.22398514540098757</c:v>
                </c:pt>
                <c:pt idx="17">
                  <c:v>0.22398514540098757</c:v>
                </c:pt>
                <c:pt idx="18">
                  <c:v>0.22398514540098757</c:v>
                </c:pt>
                <c:pt idx="19">
                  <c:v>0.22398514540098757</c:v>
                </c:pt>
                <c:pt idx="20">
                  <c:v>0.22398514540098757</c:v>
                </c:pt>
                <c:pt idx="21">
                  <c:v>0.22398514540098757</c:v>
                </c:pt>
                <c:pt idx="22">
                  <c:v>0.22398514540098757</c:v>
                </c:pt>
                <c:pt idx="23">
                  <c:v>0.22398514540098757</c:v>
                </c:pt>
                <c:pt idx="24">
                  <c:v>0.22398514540098757</c:v>
                </c:pt>
                <c:pt idx="25">
                  <c:v>0.22398514540098757</c:v>
                </c:pt>
                <c:pt idx="26">
                  <c:v>0.22398514540098757</c:v>
                </c:pt>
                <c:pt idx="27">
                  <c:v>0.22398514540098757</c:v>
                </c:pt>
                <c:pt idx="28">
                  <c:v>0.22398514540098757</c:v>
                </c:pt>
                <c:pt idx="29">
                  <c:v>0.22398514540098757</c:v>
                </c:pt>
                <c:pt idx="30">
                  <c:v>0.22398514540098757</c:v>
                </c:pt>
                <c:pt idx="31">
                  <c:v>0.22398514540098757</c:v>
                </c:pt>
                <c:pt idx="32">
                  <c:v>0.22398514540098757</c:v>
                </c:pt>
                <c:pt idx="33">
                  <c:v>0.22398514540098757</c:v>
                </c:pt>
                <c:pt idx="34">
                  <c:v>0.22398514540098757</c:v>
                </c:pt>
                <c:pt idx="35">
                  <c:v>0.22398514540098757</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c:v>
                </c:pt>
                <c:pt idx="1">
                  <c:v>1</c:v>
                </c:pt>
                <c:pt idx="2">
                  <c:v>1</c:v>
                </c:pt>
                <c:pt idx="3">
                  <c:v>1.4334017923874764</c:v>
                </c:pt>
                <c:pt idx="4">
                  <c:v>1.412219414566934</c:v>
                </c:pt>
                <c:pt idx="5">
                  <c:v>1.3950449324140599</c:v>
                </c:pt>
                <c:pt idx="6">
                  <c:v>1.412219414566934</c:v>
                </c:pt>
                <c:pt idx="7">
                  <c:v>1.412219414566934</c:v>
                </c:pt>
                <c:pt idx="8">
                  <c:v>1.412219414566934</c:v>
                </c:pt>
                <c:pt idx="9">
                  <c:v>1.412219414566934</c:v>
                </c:pt>
                <c:pt idx="10">
                  <c:v>1.412219414566934</c:v>
                </c:pt>
                <c:pt idx="11">
                  <c:v>1.412219414566934</c:v>
                </c:pt>
                <c:pt idx="12">
                  <c:v>1.412219414566934</c:v>
                </c:pt>
                <c:pt idx="13">
                  <c:v>1.412219414566934</c:v>
                </c:pt>
                <c:pt idx="14">
                  <c:v>1.412219414566934</c:v>
                </c:pt>
                <c:pt idx="15">
                  <c:v>1.412219414566934</c:v>
                </c:pt>
                <c:pt idx="16">
                  <c:v>1.412219414566934</c:v>
                </c:pt>
                <c:pt idx="17">
                  <c:v>1.412219414566934</c:v>
                </c:pt>
                <c:pt idx="18">
                  <c:v>1.412219414566934</c:v>
                </c:pt>
                <c:pt idx="19">
                  <c:v>1.412219414566934</c:v>
                </c:pt>
                <c:pt idx="20">
                  <c:v>1.412219414566934</c:v>
                </c:pt>
                <c:pt idx="21">
                  <c:v>1.412219414566934</c:v>
                </c:pt>
                <c:pt idx="22">
                  <c:v>1.412219414566934</c:v>
                </c:pt>
                <c:pt idx="23">
                  <c:v>1.412219414566934</c:v>
                </c:pt>
                <c:pt idx="24">
                  <c:v>1.412219414566934</c:v>
                </c:pt>
                <c:pt idx="25">
                  <c:v>1.412219414566934</c:v>
                </c:pt>
                <c:pt idx="26">
                  <c:v>1.412219414566934</c:v>
                </c:pt>
                <c:pt idx="27">
                  <c:v>1.412219414566934</c:v>
                </c:pt>
                <c:pt idx="28">
                  <c:v>1.412219414566934</c:v>
                </c:pt>
                <c:pt idx="29">
                  <c:v>1.412219414566934</c:v>
                </c:pt>
                <c:pt idx="30">
                  <c:v>1.412219414566934</c:v>
                </c:pt>
                <c:pt idx="31">
                  <c:v>1.412219414566934</c:v>
                </c:pt>
                <c:pt idx="32">
                  <c:v>1.412219414566934</c:v>
                </c:pt>
                <c:pt idx="33">
                  <c:v>1.412219414566934</c:v>
                </c:pt>
                <c:pt idx="34">
                  <c:v>1.412219414566934</c:v>
                </c:pt>
                <c:pt idx="35">
                  <c:v>1.412219414566934</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c:v>
                </c:pt>
                <c:pt idx="1">
                  <c:v>1</c:v>
                </c:pt>
                <c:pt idx="2">
                  <c:v>1</c:v>
                </c:pt>
                <c:pt idx="3">
                  <c:v>1.4334017923874764</c:v>
                </c:pt>
                <c:pt idx="4">
                  <c:v>1.412219414566934</c:v>
                </c:pt>
                <c:pt idx="5">
                  <c:v>1.3950449324140599</c:v>
                </c:pt>
                <c:pt idx="6">
                  <c:v>1.412219414566934</c:v>
                </c:pt>
                <c:pt idx="7">
                  <c:v>1.412219414566934</c:v>
                </c:pt>
                <c:pt idx="8">
                  <c:v>1.412219414566934</c:v>
                </c:pt>
                <c:pt idx="9">
                  <c:v>1.412219414566934</c:v>
                </c:pt>
                <c:pt idx="10">
                  <c:v>1.412219414566934</c:v>
                </c:pt>
                <c:pt idx="11">
                  <c:v>1.412219414566934</c:v>
                </c:pt>
                <c:pt idx="12">
                  <c:v>1.412219414566934</c:v>
                </c:pt>
                <c:pt idx="13">
                  <c:v>1.412219414566934</c:v>
                </c:pt>
                <c:pt idx="14">
                  <c:v>1.412219414566934</c:v>
                </c:pt>
                <c:pt idx="15">
                  <c:v>1.412219414566934</c:v>
                </c:pt>
                <c:pt idx="16">
                  <c:v>1.412219414566934</c:v>
                </c:pt>
                <c:pt idx="17">
                  <c:v>1.412219414566934</c:v>
                </c:pt>
                <c:pt idx="18">
                  <c:v>1.412219414566934</c:v>
                </c:pt>
                <c:pt idx="19">
                  <c:v>1.412219414566934</c:v>
                </c:pt>
                <c:pt idx="20">
                  <c:v>1.412219414566934</c:v>
                </c:pt>
                <c:pt idx="21">
                  <c:v>1.412219414566934</c:v>
                </c:pt>
                <c:pt idx="22">
                  <c:v>1.412219414566934</c:v>
                </c:pt>
                <c:pt idx="23">
                  <c:v>1.412219414566934</c:v>
                </c:pt>
                <c:pt idx="24">
                  <c:v>1.412219414566934</c:v>
                </c:pt>
                <c:pt idx="25">
                  <c:v>1.412219414566934</c:v>
                </c:pt>
                <c:pt idx="26">
                  <c:v>1.412219414566934</c:v>
                </c:pt>
                <c:pt idx="27">
                  <c:v>1.412219414566934</c:v>
                </c:pt>
                <c:pt idx="28">
                  <c:v>1.412219414566934</c:v>
                </c:pt>
                <c:pt idx="29">
                  <c:v>1.412219414566934</c:v>
                </c:pt>
                <c:pt idx="30">
                  <c:v>1.412219414566934</c:v>
                </c:pt>
                <c:pt idx="31">
                  <c:v>1.412219414566934</c:v>
                </c:pt>
                <c:pt idx="32">
                  <c:v>1.412219414566934</c:v>
                </c:pt>
                <c:pt idx="33">
                  <c:v>1.412219414566934</c:v>
                </c:pt>
                <c:pt idx="34">
                  <c:v>1.412219414566934</c:v>
                </c:pt>
                <c:pt idx="35">
                  <c:v>1.412219414566934</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17857691502339706</c:v>
                </c:pt>
                <c:pt idx="1">
                  <c:v>0.17832236483374408</c:v>
                </c:pt>
                <c:pt idx="2">
                  <c:v>0.17806781464409116</c:v>
                </c:pt>
                <c:pt idx="3">
                  <c:v>0.20104372571820123</c:v>
                </c:pt>
                <c:pt idx="4">
                  <c:v>0.21658337400388178</c:v>
                </c:pt>
                <c:pt idx="5">
                  <c:v>0.17122553130642459</c:v>
                </c:pt>
                <c:pt idx="6">
                  <c:v>0.13613725309082722</c:v>
                </c:pt>
                <c:pt idx="7">
                  <c:v>0.13472279756266495</c:v>
                </c:pt>
                <c:pt idx="8">
                  <c:v>0.13330834203450265</c:v>
                </c:pt>
                <c:pt idx="9">
                  <c:v>0.13189388650634029</c:v>
                </c:pt>
                <c:pt idx="10">
                  <c:v>0.13047943097817802</c:v>
                </c:pt>
                <c:pt idx="11">
                  <c:v>0.1214604151938151</c:v>
                </c:pt>
                <c:pt idx="12">
                  <c:v>0.11244139940945207</c:v>
                </c:pt>
                <c:pt idx="13">
                  <c:v>0.10342238362508908</c:v>
                </c:pt>
                <c:pt idx="14">
                  <c:v>9.4403367840726116E-2</c:v>
                </c:pt>
                <c:pt idx="15">
                  <c:v>8.5384352056363175E-2</c:v>
                </c:pt>
                <c:pt idx="16">
                  <c:v>8.5007397166658255E-2</c:v>
                </c:pt>
                <c:pt idx="17">
                  <c:v>8.4630442276953252E-2</c:v>
                </c:pt>
                <c:pt idx="18">
                  <c:v>8.4253487387248291E-2</c:v>
                </c:pt>
                <c:pt idx="19">
                  <c:v>8.3876532497543371E-2</c:v>
                </c:pt>
                <c:pt idx="20">
                  <c:v>8.3499577607838396E-2</c:v>
                </c:pt>
                <c:pt idx="21">
                  <c:v>8.3491769635358953E-2</c:v>
                </c:pt>
                <c:pt idx="22">
                  <c:v>8.3483961662879455E-2</c:v>
                </c:pt>
                <c:pt idx="23">
                  <c:v>8.3476153690399998E-2</c:v>
                </c:pt>
                <c:pt idx="24">
                  <c:v>8.3468345717920528E-2</c:v>
                </c:pt>
                <c:pt idx="25">
                  <c:v>8.3460537745441057E-2</c:v>
                </c:pt>
                <c:pt idx="26">
                  <c:v>8.3297199688876514E-2</c:v>
                </c:pt>
                <c:pt idx="27">
                  <c:v>8.3133861632311942E-2</c:v>
                </c:pt>
                <c:pt idx="28">
                  <c:v>8.2970523575747357E-2</c:v>
                </c:pt>
                <c:pt idx="29">
                  <c:v>8.2807185519182827E-2</c:v>
                </c:pt>
                <c:pt idx="30">
                  <c:v>8.264384746261827E-2</c:v>
                </c:pt>
                <c:pt idx="31">
                  <c:v>8.2612447568106595E-2</c:v>
                </c:pt>
                <c:pt idx="32">
                  <c:v>8.2581047673594865E-2</c:v>
                </c:pt>
                <c:pt idx="33">
                  <c:v>8.2549647779083177E-2</c:v>
                </c:pt>
                <c:pt idx="34">
                  <c:v>8.2518247884571502E-2</c:v>
                </c:pt>
                <c:pt idx="35">
                  <c:v>8.2486847990059814E-2</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63338076583298819</c:v>
                </c:pt>
                <c:pt idx="1">
                  <c:v>0.63061711890302696</c:v>
                </c:pt>
                <c:pt idx="2">
                  <c:v>0.62785347197306596</c:v>
                </c:pt>
                <c:pt idx="3">
                  <c:v>0.7067548516179758</c:v>
                </c:pt>
                <c:pt idx="4">
                  <c:v>0.7591038488017311</c:v>
                </c:pt>
                <c:pt idx="5">
                  <c:v>0.59832167018051741</c:v>
                </c:pt>
                <c:pt idx="6">
                  <c:v>0.48137919715239641</c:v>
                </c:pt>
                <c:pt idx="7">
                  <c:v>0.48210479428872066</c:v>
                </c:pt>
                <c:pt idx="8">
                  <c:v>0.4828303914250448</c:v>
                </c:pt>
                <c:pt idx="9">
                  <c:v>0.483555988561369</c:v>
                </c:pt>
                <c:pt idx="10">
                  <c:v>0.48428158569769331</c:v>
                </c:pt>
                <c:pt idx="11">
                  <c:v>0.45246785509020698</c:v>
                </c:pt>
                <c:pt idx="12">
                  <c:v>0.42065412448272066</c:v>
                </c:pt>
                <c:pt idx="13">
                  <c:v>0.38884039387523445</c:v>
                </c:pt>
                <c:pt idx="14">
                  <c:v>0.35702666326774807</c:v>
                </c:pt>
                <c:pt idx="15">
                  <c:v>0.32521293266026163</c:v>
                </c:pt>
                <c:pt idx="16">
                  <c:v>0.32567291426990858</c:v>
                </c:pt>
                <c:pt idx="17">
                  <c:v>0.32613289587955535</c:v>
                </c:pt>
                <c:pt idx="18">
                  <c:v>0.32659287748920218</c:v>
                </c:pt>
                <c:pt idx="19">
                  <c:v>0.32705285909884907</c:v>
                </c:pt>
                <c:pt idx="20">
                  <c:v>0.3275128407084959</c:v>
                </c:pt>
                <c:pt idx="21">
                  <c:v>0.32796139129101515</c:v>
                </c:pt>
                <c:pt idx="22">
                  <c:v>0.32840994187353417</c:v>
                </c:pt>
                <c:pt idx="23">
                  <c:v>0.32885849245605342</c:v>
                </c:pt>
                <c:pt idx="24">
                  <c:v>0.32930704303857256</c:v>
                </c:pt>
                <c:pt idx="25">
                  <c:v>0.32975559362109175</c:v>
                </c:pt>
                <c:pt idx="26">
                  <c:v>0.33019299717567208</c:v>
                </c:pt>
                <c:pt idx="27">
                  <c:v>0.33063040073025224</c:v>
                </c:pt>
                <c:pt idx="28">
                  <c:v>0.33106780428483251</c:v>
                </c:pt>
                <c:pt idx="29">
                  <c:v>0.33150520783941284</c:v>
                </c:pt>
                <c:pt idx="30">
                  <c:v>0.33194261139399323</c:v>
                </c:pt>
                <c:pt idx="31">
                  <c:v>0.33236914624415997</c:v>
                </c:pt>
                <c:pt idx="32">
                  <c:v>0.33279568109432689</c:v>
                </c:pt>
                <c:pt idx="33">
                  <c:v>0.33322221594449386</c:v>
                </c:pt>
                <c:pt idx="34">
                  <c:v>0.33364875079466066</c:v>
                </c:pt>
                <c:pt idx="35">
                  <c:v>0.33407528564482747</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4.3845963395943883</c:v>
                </c:pt>
                <c:pt idx="1">
                  <c:v>4.5236893873169297</c:v>
                </c:pt>
                <c:pt idx="2">
                  <c:v>4.662782435039472</c:v>
                </c:pt>
                <c:pt idx="3">
                  <c:v>6.8830169238125452</c:v>
                </c:pt>
                <c:pt idx="4">
                  <c:v>6.977731685514537</c:v>
                </c:pt>
                <c:pt idx="5">
                  <c:v>7.0869141610291759</c:v>
                </c:pt>
                <c:pt idx="6">
                  <c:v>7.3786128183518134</c:v>
                </c:pt>
                <c:pt idx="7">
                  <c:v>7.5830640487640286</c:v>
                </c:pt>
                <c:pt idx="8">
                  <c:v>7.7875152791762501</c:v>
                </c:pt>
                <c:pt idx="9">
                  <c:v>7.9919665095884644</c:v>
                </c:pt>
                <c:pt idx="10">
                  <c:v>8.1964177400006868</c:v>
                </c:pt>
                <c:pt idx="11">
                  <c:v>8.3933702658719138</c:v>
                </c:pt>
                <c:pt idx="12">
                  <c:v>8.5903227917431462</c:v>
                </c:pt>
                <c:pt idx="13">
                  <c:v>8.7872753176143767</c:v>
                </c:pt>
                <c:pt idx="14">
                  <c:v>8.9842278434856073</c:v>
                </c:pt>
                <c:pt idx="15">
                  <c:v>9.1811803693568379</c:v>
                </c:pt>
                <c:pt idx="16">
                  <c:v>9.3451599606688163</c:v>
                </c:pt>
                <c:pt idx="17">
                  <c:v>9.5091395519807875</c:v>
                </c:pt>
                <c:pt idx="18">
                  <c:v>9.6731191432927659</c:v>
                </c:pt>
                <c:pt idx="19">
                  <c:v>9.8370987346047283</c:v>
                </c:pt>
                <c:pt idx="20">
                  <c:v>10.001078325916703</c:v>
                </c:pt>
                <c:pt idx="21">
                  <c:v>10.153998397008275</c:v>
                </c:pt>
                <c:pt idx="22">
                  <c:v>10.306918468099848</c:v>
                </c:pt>
                <c:pt idx="23">
                  <c:v>10.45983853919142</c:v>
                </c:pt>
                <c:pt idx="24">
                  <c:v>10.612758610282988</c:v>
                </c:pt>
                <c:pt idx="25">
                  <c:v>10.765678681374554</c:v>
                </c:pt>
                <c:pt idx="26">
                  <c:v>10.870158237114039</c:v>
                </c:pt>
                <c:pt idx="27">
                  <c:v>10.974637792853514</c:v>
                </c:pt>
                <c:pt idx="28">
                  <c:v>11.079117348592993</c:v>
                </c:pt>
                <c:pt idx="29">
                  <c:v>11.183596904332473</c:v>
                </c:pt>
                <c:pt idx="30">
                  <c:v>11.288076460071959</c:v>
                </c:pt>
                <c:pt idx="31">
                  <c:v>11.37732489201027</c:v>
                </c:pt>
                <c:pt idx="32">
                  <c:v>11.466573323948589</c:v>
                </c:pt>
                <c:pt idx="33">
                  <c:v>11.555821755886914</c:v>
                </c:pt>
                <c:pt idx="34">
                  <c:v>11.645070187825246</c:v>
                </c:pt>
                <c:pt idx="35">
                  <c:v>11.734318619763563</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3.7638408690615504</c:v>
                </c:pt>
                <c:pt idx="1">
                  <c:v>3.8575719130356307</c:v>
                </c:pt>
                <c:pt idx="2">
                  <c:v>3.9513029570097102</c:v>
                </c:pt>
                <c:pt idx="3">
                  <c:v>5.79815898727845</c:v>
                </c:pt>
                <c:pt idx="4">
                  <c:v>5.8448443488204944</c:v>
                </c:pt>
                <c:pt idx="5">
                  <c:v>5.9045222203268448</c:v>
                </c:pt>
                <c:pt idx="6">
                  <c:v>6.1107290265011143</c:v>
                </c:pt>
                <c:pt idx="7">
                  <c:v>6.2442449041339092</c:v>
                </c:pt>
                <c:pt idx="8">
                  <c:v>6.3777607817667059</c:v>
                </c:pt>
                <c:pt idx="9">
                  <c:v>6.5112766593995035</c:v>
                </c:pt>
                <c:pt idx="10">
                  <c:v>6.6447925370322984</c:v>
                </c:pt>
                <c:pt idx="11">
                  <c:v>6.7662893807911608</c:v>
                </c:pt>
                <c:pt idx="12">
                  <c:v>6.8877862245500276</c:v>
                </c:pt>
                <c:pt idx="13">
                  <c:v>7.0092830683088865</c:v>
                </c:pt>
                <c:pt idx="14">
                  <c:v>7.1307799120677506</c:v>
                </c:pt>
                <c:pt idx="15">
                  <c:v>7.2522767558266121</c:v>
                </c:pt>
                <c:pt idx="16">
                  <c:v>7.363803526894511</c:v>
                </c:pt>
                <c:pt idx="17">
                  <c:v>7.4753302979624046</c:v>
                </c:pt>
                <c:pt idx="18">
                  <c:v>7.586857069030307</c:v>
                </c:pt>
                <c:pt idx="19">
                  <c:v>7.6983838400982032</c:v>
                </c:pt>
                <c:pt idx="20">
                  <c:v>7.8099106111660994</c:v>
                </c:pt>
                <c:pt idx="21">
                  <c:v>7.9113207491990174</c:v>
                </c:pt>
                <c:pt idx="22">
                  <c:v>8.0127308872319354</c:v>
                </c:pt>
                <c:pt idx="23">
                  <c:v>8.1141410252648551</c:v>
                </c:pt>
                <c:pt idx="24">
                  <c:v>8.2155511632977731</c:v>
                </c:pt>
                <c:pt idx="25">
                  <c:v>8.3169613013306911</c:v>
                </c:pt>
                <c:pt idx="26">
                  <c:v>8.3840825736365776</c:v>
                </c:pt>
                <c:pt idx="27">
                  <c:v>8.4512038459424605</c:v>
                </c:pt>
                <c:pt idx="28">
                  <c:v>8.5183251182483453</c:v>
                </c:pt>
                <c:pt idx="29">
                  <c:v>8.58544639055423</c:v>
                </c:pt>
                <c:pt idx="30">
                  <c:v>8.6525676628601182</c:v>
                </c:pt>
                <c:pt idx="31">
                  <c:v>8.712032160324906</c:v>
                </c:pt>
                <c:pt idx="32">
                  <c:v>8.7714966577896956</c:v>
                </c:pt>
                <c:pt idx="33">
                  <c:v>8.8309611552544851</c:v>
                </c:pt>
                <c:pt idx="34">
                  <c:v>8.8904256527192782</c:v>
                </c:pt>
                <c:pt idx="35">
                  <c:v>8.9498901501840677</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4728132678936707</c:v>
                </c:pt>
                <c:pt idx="1">
                  <c:v>1.4709920703777519</c:v>
                </c:pt>
                <c:pt idx="2">
                  <c:v>1.4691708728618336</c:v>
                </c:pt>
                <c:pt idx="3">
                  <c:v>1.2783972015409468</c:v>
                </c:pt>
                <c:pt idx="4">
                  <c:v>1.267740501009216</c:v>
                </c:pt>
                <c:pt idx="5">
                  <c:v>1.2935910346916462</c:v>
                </c:pt>
                <c:pt idx="6">
                  <c:v>1.2945197005140152</c:v>
                </c:pt>
                <c:pt idx="7">
                  <c:v>1.3228743084030197</c:v>
                </c:pt>
                <c:pt idx="8">
                  <c:v>1.3512289162920252</c:v>
                </c:pt>
                <c:pt idx="9">
                  <c:v>1.3795835241810299</c:v>
                </c:pt>
                <c:pt idx="10">
                  <c:v>1.4079381320700359</c:v>
                </c:pt>
                <c:pt idx="11">
                  <c:v>1.4156844541891409</c:v>
                </c:pt>
                <c:pt idx="12">
                  <c:v>1.4234307763082465</c:v>
                </c:pt>
                <c:pt idx="13">
                  <c:v>1.431177098427352</c:v>
                </c:pt>
                <c:pt idx="14">
                  <c:v>1.4389234205464572</c:v>
                </c:pt>
                <c:pt idx="15">
                  <c:v>1.4466697426655628</c:v>
                </c:pt>
                <c:pt idx="16">
                  <c:v>1.4512795861679642</c:v>
                </c:pt>
                <c:pt idx="17">
                  <c:v>1.4558894296703655</c:v>
                </c:pt>
                <c:pt idx="18">
                  <c:v>1.4604992731727668</c:v>
                </c:pt>
                <c:pt idx="19">
                  <c:v>1.4651091166751684</c:v>
                </c:pt>
                <c:pt idx="20">
                  <c:v>1.4697189601775698</c:v>
                </c:pt>
                <c:pt idx="21">
                  <c:v>1.4644979862420002</c:v>
                </c:pt>
                <c:pt idx="22">
                  <c:v>1.4592770123064309</c:v>
                </c:pt>
                <c:pt idx="23">
                  <c:v>1.4540560383708609</c:v>
                </c:pt>
                <c:pt idx="24">
                  <c:v>1.4488350644352903</c:v>
                </c:pt>
                <c:pt idx="25">
                  <c:v>1.4436140904997201</c:v>
                </c:pt>
                <c:pt idx="26">
                  <c:v>1.43764206529073</c:v>
                </c:pt>
                <c:pt idx="27">
                  <c:v>1.431670040081737</c:v>
                </c:pt>
                <c:pt idx="28">
                  <c:v>1.4256980148727454</c:v>
                </c:pt>
                <c:pt idx="29">
                  <c:v>1.4197259896637546</c:v>
                </c:pt>
                <c:pt idx="30">
                  <c:v>1.413753964454763</c:v>
                </c:pt>
                <c:pt idx="31">
                  <c:v>1.4060666055270166</c:v>
                </c:pt>
                <c:pt idx="32">
                  <c:v>1.3983792465992713</c:v>
                </c:pt>
                <c:pt idx="33">
                  <c:v>1.3906918876715246</c:v>
                </c:pt>
                <c:pt idx="34">
                  <c:v>1.3830045287437795</c:v>
                </c:pt>
                <c:pt idx="35">
                  <c:v>1.3753171698160334</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6.8887279417012941</c:v>
                </c:pt>
                <c:pt idx="1">
                  <c:v>7.0677711403012875</c:v>
                </c:pt>
                <c:pt idx="2">
                  <c:v>7.2468143389012791</c:v>
                </c:pt>
                <c:pt idx="3">
                  <c:v>5.7174731811278034</c:v>
                </c:pt>
                <c:pt idx="4">
                  <c:v>5.8116886093843148</c:v>
                </c:pt>
                <c:pt idx="5">
                  <c:v>6.3517492591099352</c:v>
                </c:pt>
                <c:pt idx="6">
                  <c:v>5.9529441445989901</c:v>
                </c:pt>
                <c:pt idx="7">
                  <c:v>5.957374314960215</c:v>
                </c:pt>
                <c:pt idx="8">
                  <c:v>5.9618044853214416</c:v>
                </c:pt>
                <c:pt idx="9">
                  <c:v>5.9662346556826673</c:v>
                </c:pt>
                <c:pt idx="10">
                  <c:v>5.9706648260438939</c:v>
                </c:pt>
                <c:pt idx="11">
                  <c:v>5.9692977629069306</c:v>
                </c:pt>
                <c:pt idx="12">
                  <c:v>5.9679306997699646</c:v>
                </c:pt>
                <c:pt idx="13">
                  <c:v>5.9665636366330013</c:v>
                </c:pt>
                <c:pt idx="14">
                  <c:v>5.9651965734960379</c:v>
                </c:pt>
                <c:pt idx="15">
                  <c:v>5.9638295103590728</c:v>
                </c:pt>
                <c:pt idx="16">
                  <c:v>5.9580877476074798</c:v>
                </c:pt>
                <c:pt idx="17">
                  <c:v>5.9523459848558842</c:v>
                </c:pt>
                <c:pt idx="18">
                  <c:v>5.9466042221042921</c:v>
                </c:pt>
                <c:pt idx="19">
                  <c:v>5.9408624593526964</c:v>
                </c:pt>
                <c:pt idx="20">
                  <c:v>5.9351206966011034</c:v>
                </c:pt>
                <c:pt idx="21">
                  <c:v>5.9236585777515964</c:v>
                </c:pt>
                <c:pt idx="22">
                  <c:v>5.9121964589020912</c:v>
                </c:pt>
                <c:pt idx="23">
                  <c:v>5.9007343400525825</c:v>
                </c:pt>
                <c:pt idx="24">
                  <c:v>5.8892722212030764</c:v>
                </c:pt>
                <c:pt idx="25">
                  <c:v>5.8778101023535685</c:v>
                </c:pt>
                <c:pt idx="26">
                  <c:v>5.8591920575983893</c:v>
                </c:pt>
                <c:pt idx="27">
                  <c:v>5.8405740128432084</c:v>
                </c:pt>
                <c:pt idx="28">
                  <c:v>5.8219559680880284</c:v>
                </c:pt>
                <c:pt idx="29">
                  <c:v>5.8033379233328475</c:v>
                </c:pt>
                <c:pt idx="30">
                  <c:v>5.7847198785776666</c:v>
                </c:pt>
                <c:pt idx="31">
                  <c:v>5.7626840407866213</c:v>
                </c:pt>
                <c:pt idx="32">
                  <c:v>5.7406482029955725</c:v>
                </c:pt>
                <c:pt idx="33">
                  <c:v>5.7186123652045255</c:v>
                </c:pt>
                <c:pt idx="34">
                  <c:v>5.6965765274134785</c:v>
                </c:pt>
                <c:pt idx="35">
                  <c:v>5.6745406896224306</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2.305714285714286</c:v>
                </c:pt>
                <c:pt idx="1">
                  <c:v>2.3455028621568497</c:v>
                </c:pt>
                <c:pt idx="2">
                  <c:v>2.3852914385994284</c:v>
                </c:pt>
                <c:pt idx="3">
                  <c:v>2.4250800150419929</c:v>
                </c:pt>
                <c:pt idx="4">
                  <c:v>2.4648685914845565</c:v>
                </c:pt>
                <c:pt idx="5">
                  <c:v>2.5046571679271348</c:v>
                </c:pt>
                <c:pt idx="6">
                  <c:v>2.5444457443696993</c:v>
                </c:pt>
                <c:pt idx="7">
                  <c:v>2.5842343208122638</c:v>
                </c:pt>
                <c:pt idx="8">
                  <c:v>2.6240228972548425</c:v>
                </c:pt>
                <c:pt idx="9">
                  <c:v>2.6638114736974057</c:v>
                </c:pt>
                <c:pt idx="10">
                  <c:v>2.7036000501399702</c:v>
                </c:pt>
                <c:pt idx="11">
                  <c:v>2.743388626582548</c:v>
                </c:pt>
                <c:pt idx="12">
                  <c:v>2.7831772030251125</c:v>
                </c:pt>
                <c:pt idx="13">
                  <c:v>2.8229657794676761</c:v>
                </c:pt>
                <c:pt idx="14">
                  <c:v>2.8627543559102553</c:v>
                </c:pt>
                <c:pt idx="15">
                  <c:v>2.9025429323528189</c:v>
                </c:pt>
                <c:pt idx="16">
                  <c:v>2.9423315087953834</c:v>
                </c:pt>
                <c:pt idx="17">
                  <c:v>2.9821200852379626</c:v>
                </c:pt>
                <c:pt idx="18">
                  <c:v>3.0219086616805257</c:v>
                </c:pt>
                <c:pt idx="19">
                  <c:v>3.0616972381230898</c:v>
                </c:pt>
                <c:pt idx="20">
                  <c:v>3.101485814565669</c:v>
                </c:pt>
                <c:pt idx="21">
                  <c:v>3.141274391008233</c:v>
                </c:pt>
                <c:pt idx="22">
                  <c:v>3.1810629674507971</c:v>
                </c:pt>
                <c:pt idx="23">
                  <c:v>3.2208515438933758</c:v>
                </c:pt>
                <c:pt idx="24">
                  <c:v>3.2606401203359394</c:v>
                </c:pt>
                <c:pt idx="25">
                  <c:v>3.3004286967785039</c:v>
                </c:pt>
                <c:pt idx="26">
                  <c:v>3.3402172732210831</c:v>
                </c:pt>
                <c:pt idx="27">
                  <c:v>3.3800058496636467</c:v>
                </c:pt>
                <c:pt idx="28">
                  <c:v>3.4197944261062103</c:v>
                </c:pt>
                <c:pt idx="29">
                  <c:v>3.459583002548789</c:v>
                </c:pt>
                <c:pt idx="30">
                  <c:v>3.4993715789913531</c:v>
                </c:pt>
                <c:pt idx="31">
                  <c:v>3.5391601554339176</c:v>
                </c:pt>
                <c:pt idx="32">
                  <c:v>3.5789487318764963</c:v>
                </c:pt>
                <c:pt idx="33">
                  <c:v>3.6187373083190595</c:v>
                </c:pt>
                <c:pt idx="34">
                  <c:v>3.658525884761624</c:v>
                </c:pt>
                <c:pt idx="35">
                  <c:v>3.698314461204203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1.1653106716787427</c:v>
                </c:pt>
                <c:pt idx="1">
                  <c:v>1.2166061389109801</c:v>
                </c:pt>
                <c:pt idx="2">
                  <c:v>1.2679016061432178</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23385086996231588</c:v>
                </c:pt>
                <c:pt idx="1">
                  <c:v>0.27092893587885464</c:v>
                </c:pt>
                <c:pt idx="2">
                  <c:v>0.3116245608893754</c:v>
                </c:pt>
                <c:pt idx="3">
                  <c:v>0.32038103267322265</c:v>
                </c:pt>
                <c:pt idx="4">
                  <c:v>0.3538800386335571</c:v>
                </c:pt>
                <c:pt idx="5">
                  <c:v>0.3867753336726355</c:v>
                </c:pt>
                <c:pt idx="6">
                  <c:v>0.45586037513349542</c:v>
                </c:pt>
                <c:pt idx="7">
                  <c:v>0.52119748011157918</c:v>
                </c:pt>
                <c:pt idx="8">
                  <c:v>0.58653458508966283</c:v>
                </c:pt>
                <c:pt idx="9">
                  <c:v>0.65187169006774681</c:v>
                </c:pt>
                <c:pt idx="10">
                  <c:v>0.72267188009907435</c:v>
                </c:pt>
                <c:pt idx="11">
                  <c:v>0.77831626709709245</c:v>
                </c:pt>
                <c:pt idx="12">
                  <c:v>0.839423739148354</c:v>
                </c:pt>
                <c:pt idx="13">
                  <c:v>0.9005312111996161</c:v>
                </c:pt>
                <c:pt idx="14">
                  <c:v>0.96163868325087765</c:v>
                </c:pt>
                <c:pt idx="15">
                  <c:v>1.0293677741170739</c:v>
                </c:pt>
                <c:pt idx="16">
                  <c:v>1.0659583730492099</c:v>
                </c:pt>
                <c:pt idx="17">
                  <c:v>1.1091705907962803</c:v>
                </c:pt>
                <c:pt idx="18">
                  <c:v>1.1523828085433512</c:v>
                </c:pt>
                <c:pt idx="19">
                  <c:v>1.1955950262904207</c:v>
                </c:pt>
                <c:pt idx="20">
                  <c:v>1.2459138838796495</c:v>
                </c:pt>
                <c:pt idx="21">
                  <c:v>1.268235750082557</c:v>
                </c:pt>
                <c:pt idx="22">
                  <c:v>1.2976642561276233</c:v>
                </c:pt>
                <c:pt idx="23">
                  <c:v>1.3270927621726891</c:v>
                </c:pt>
                <c:pt idx="24">
                  <c:v>1.3565212682177552</c:v>
                </c:pt>
                <c:pt idx="25">
                  <c:v>1.3933141509839688</c:v>
                </c:pt>
                <c:pt idx="26">
                  <c:v>1.4681753871255327</c:v>
                </c:pt>
                <c:pt idx="27">
                  <c:v>1.5504009999882447</c:v>
                </c:pt>
                <c:pt idx="28">
                  <c:v>1.6326266128509561</c:v>
                </c:pt>
                <c:pt idx="29">
                  <c:v>1.7148522257136682</c:v>
                </c:pt>
                <c:pt idx="30">
                  <c:v>1.8047100327855408</c:v>
                </c:pt>
                <c:pt idx="31">
                  <c:v>1.8243948700588595</c:v>
                </c:pt>
                <c:pt idx="32">
                  <c:v>1.8517119015413401</c:v>
                </c:pt>
                <c:pt idx="33">
                  <c:v>1.8790289330238199</c:v>
                </c:pt>
                <c:pt idx="34">
                  <c:v>1.9063459645062992</c:v>
                </c:pt>
                <c:pt idx="35">
                  <c:v>1.9415735008779269</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23385086996231588</c:v>
                </c:pt>
                <c:pt idx="1">
                  <c:v>0.27092893587885464</c:v>
                </c:pt>
                <c:pt idx="2">
                  <c:v>0.3116245608893754</c:v>
                </c:pt>
                <c:pt idx="3">
                  <c:v>0.32038103267322265</c:v>
                </c:pt>
                <c:pt idx="4">
                  <c:v>0.3538800386335571</c:v>
                </c:pt>
                <c:pt idx="5">
                  <c:v>0.3867753336726355</c:v>
                </c:pt>
                <c:pt idx="6">
                  <c:v>0.45586037513349542</c:v>
                </c:pt>
                <c:pt idx="7">
                  <c:v>0.52119748011157918</c:v>
                </c:pt>
                <c:pt idx="8">
                  <c:v>0.58653458508966283</c:v>
                </c:pt>
                <c:pt idx="9">
                  <c:v>0.65187169006774681</c:v>
                </c:pt>
                <c:pt idx="10">
                  <c:v>0.72267188009907435</c:v>
                </c:pt>
                <c:pt idx="11">
                  <c:v>0.77831626709709245</c:v>
                </c:pt>
                <c:pt idx="12">
                  <c:v>0.839423739148354</c:v>
                </c:pt>
                <c:pt idx="13">
                  <c:v>0.9005312111996161</c:v>
                </c:pt>
                <c:pt idx="14">
                  <c:v>0.96163868325087765</c:v>
                </c:pt>
                <c:pt idx="15">
                  <c:v>1.0293677741170739</c:v>
                </c:pt>
                <c:pt idx="16">
                  <c:v>1.0659583730492099</c:v>
                </c:pt>
                <c:pt idx="17">
                  <c:v>1.1091705907962803</c:v>
                </c:pt>
                <c:pt idx="18">
                  <c:v>1.1523828085433512</c:v>
                </c:pt>
                <c:pt idx="19">
                  <c:v>1.1955950262904207</c:v>
                </c:pt>
                <c:pt idx="20">
                  <c:v>1.2459138838796495</c:v>
                </c:pt>
                <c:pt idx="21">
                  <c:v>1.268235750082557</c:v>
                </c:pt>
                <c:pt idx="22">
                  <c:v>1.2976642561276233</c:v>
                </c:pt>
                <c:pt idx="23">
                  <c:v>1.3270927621726891</c:v>
                </c:pt>
                <c:pt idx="24">
                  <c:v>1.3565212682177552</c:v>
                </c:pt>
                <c:pt idx="25">
                  <c:v>1.3933141509839688</c:v>
                </c:pt>
                <c:pt idx="26">
                  <c:v>1.4681753871255327</c:v>
                </c:pt>
                <c:pt idx="27">
                  <c:v>1.5504009999882447</c:v>
                </c:pt>
                <c:pt idx="28">
                  <c:v>1.6326266128509561</c:v>
                </c:pt>
                <c:pt idx="29">
                  <c:v>1.7148522257136682</c:v>
                </c:pt>
                <c:pt idx="30">
                  <c:v>1.8047100327855408</c:v>
                </c:pt>
                <c:pt idx="31">
                  <c:v>1.8243948700588595</c:v>
                </c:pt>
                <c:pt idx="32">
                  <c:v>1.8517119015413401</c:v>
                </c:pt>
                <c:pt idx="33">
                  <c:v>1.8790289330238199</c:v>
                </c:pt>
                <c:pt idx="34">
                  <c:v>1.9063459645062992</c:v>
                </c:pt>
                <c:pt idx="35">
                  <c:v>1.9415735008779269</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1.72948520630598E-2</c:v>
                </c:pt>
                <c:pt idx="1">
                  <c:v>0.37217273674925283</c:v>
                </c:pt>
                <c:pt idx="2">
                  <c:v>0.72705062143544597</c:v>
                </c:pt>
                <c:pt idx="3">
                  <c:v>0.98384760777894975</c:v>
                </c:pt>
                <c:pt idx="4">
                  <c:v>1.2937319236856701</c:v>
                </c:pt>
                <c:pt idx="5">
                  <c:v>1.5796176249572873</c:v>
                </c:pt>
                <c:pt idx="6">
                  <c:v>1.7067045215441652</c:v>
                </c:pt>
                <c:pt idx="7">
                  <c:v>1.8001373043198252</c:v>
                </c:pt>
                <c:pt idx="8">
                  <c:v>1.893570087095485</c:v>
                </c:pt>
                <c:pt idx="9">
                  <c:v>1.9870028698711457</c:v>
                </c:pt>
                <c:pt idx="10">
                  <c:v>2.0804356526468055</c:v>
                </c:pt>
                <c:pt idx="11">
                  <c:v>1.8810250295447655</c:v>
                </c:pt>
                <c:pt idx="12">
                  <c:v>1.6816144064427248</c:v>
                </c:pt>
                <c:pt idx="13">
                  <c:v>1.4822037833406843</c:v>
                </c:pt>
                <c:pt idx="14">
                  <c:v>1.2827931602386438</c:v>
                </c:pt>
                <c:pt idx="15">
                  <c:v>1.083382537136603</c:v>
                </c:pt>
                <c:pt idx="16">
                  <c:v>0.98208147280817981</c:v>
                </c:pt>
                <c:pt idx="17">
                  <c:v>0.88078040847975669</c:v>
                </c:pt>
                <c:pt idx="18">
                  <c:v>0.77947934415133313</c:v>
                </c:pt>
                <c:pt idx="19">
                  <c:v>0.6781782798229099</c:v>
                </c:pt>
                <c:pt idx="20">
                  <c:v>0.57687721549448667</c:v>
                </c:pt>
                <c:pt idx="21">
                  <c:v>0.49126460005518047</c:v>
                </c:pt>
                <c:pt idx="22">
                  <c:v>0.40565198461587432</c:v>
                </c:pt>
                <c:pt idx="23">
                  <c:v>0.32003936917656817</c:v>
                </c:pt>
                <c:pt idx="24">
                  <c:v>0.23442675373726199</c:v>
                </c:pt>
                <c:pt idx="25">
                  <c:v>0.14881413829795587</c:v>
                </c:pt>
                <c:pt idx="26">
                  <c:v>0.14421745102397215</c:v>
                </c:pt>
                <c:pt idx="27">
                  <c:v>0.13962076374998844</c:v>
                </c:pt>
                <c:pt idx="28">
                  <c:v>0.13502407647600473</c:v>
                </c:pt>
                <c:pt idx="29">
                  <c:v>0.13042738920202102</c:v>
                </c:pt>
                <c:pt idx="30">
                  <c:v>0.1258307019280373</c:v>
                </c:pt>
                <c:pt idx="31">
                  <c:v>0.12589958248379388</c:v>
                </c:pt>
                <c:pt idx="32">
                  <c:v>0.12596846303955045</c:v>
                </c:pt>
                <c:pt idx="33">
                  <c:v>0.12603734359530702</c:v>
                </c:pt>
                <c:pt idx="34">
                  <c:v>0.1261062241510636</c:v>
                </c:pt>
                <c:pt idx="35">
                  <c:v>0.12617510470682017</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9.3364482238211102E-2</c:v>
                </c:pt>
                <c:pt idx="1">
                  <c:v>9.3029197230315719E-2</c:v>
                </c:pt>
                <c:pt idx="2">
                  <c:v>9.2693912222420308E-2</c:v>
                </c:pt>
                <c:pt idx="3">
                  <c:v>8.3985969432015473E-2</c:v>
                </c:pt>
                <c:pt idx="4">
                  <c:v>8.2859831567168002E-2</c:v>
                </c:pt>
                <c:pt idx="5">
                  <c:v>8.0835710359336274E-2</c:v>
                </c:pt>
                <c:pt idx="6">
                  <c:v>8.2639860050116573E-2</c:v>
                </c:pt>
                <c:pt idx="7">
                  <c:v>8.2721786493028707E-2</c:v>
                </c:pt>
                <c:pt idx="8">
                  <c:v>8.2803712935940826E-2</c:v>
                </c:pt>
                <c:pt idx="9">
                  <c:v>8.288563937885296E-2</c:v>
                </c:pt>
                <c:pt idx="10">
                  <c:v>8.2967565821765107E-2</c:v>
                </c:pt>
                <c:pt idx="11">
                  <c:v>8.3044860673184437E-2</c:v>
                </c:pt>
                <c:pt idx="12">
                  <c:v>8.3122155524603794E-2</c:v>
                </c:pt>
                <c:pt idx="13">
                  <c:v>8.3199450376023137E-2</c:v>
                </c:pt>
                <c:pt idx="14">
                  <c:v>8.3276745227442495E-2</c:v>
                </c:pt>
                <c:pt idx="15">
                  <c:v>8.3354040078861852E-2</c:v>
                </c:pt>
                <c:pt idx="16">
                  <c:v>8.3456511178073775E-2</c:v>
                </c:pt>
                <c:pt idx="17">
                  <c:v>8.3558982277285726E-2</c:v>
                </c:pt>
                <c:pt idx="18">
                  <c:v>8.3661453376497649E-2</c:v>
                </c:pt>
                <c:pt idx="19">
                  <c:v>8.3763924475709586E-2</c:v>
                </c:pt>
                <c:pt idx="20">
                  <c:v>8.386639557492151E-2</c:v>
                </c:pt>
                <c:pt idx="21">
                  <c:v>8.3964169431400851E-2</c:v>
                </c:pt>
                <c:pt idx="22">
                  <c:v>8.4061943287880178E-2</c:v>
                </c:pt>
                <c:pt idx="23">
                  <c:v>8.4159717144359464E-2</c:v>
                </c:pt>
                <c:pt idx="24">
                  <c:v>8.4257491000838791E-2</c:v>
                </c:pt>
                <c:pt idx="25">
                  <c:v>8.4355264857318105E-2</c:v>
                </c:pt>
                <c:pt idx="26">
                  <c:v>8.444865437463954E-2</c:v>
                </c:pt>
                <c:pt idx="27">
                  <c:v>8.4542043891960975E-2</c:v>
                </c:pt>
                <c:pt idx="28">
                  <c:v>8.4635433409282396E-2</c:v>
                </c:pt>
                <c:pt idx="29">
                  <c:v>8.4728822926603845E-2</c:v>
                </c:pt>
                <c:pt idx="30">
                  <c:v>8.4822212443925293E-2</c:v>
                </c:pt>
                <c:pt idx="31">
                  <c:v>8.4911509734368132E-2</c:v>
                </c:pt>
                <c:pt idx="32">
                  <c:v>8.500080702481097E-2</c:v>
                </c:pt>
                <c:pt idx="33">
                  <c:v>8.5090104315253878E-2</c:v>
                </c:pt>
                <c:pt idx="34">
                  <c:v>8.5179401605696717E-2</c:v>
                </c:pt>
                <c:pt idx="35">
                  <c:v>8.5268698896139555E-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17857691502339706</c:v>
                </c:pt>
                <c:pt idx="1">
                  <c:v>0.17832236483374408</c:v>
                </c:pt>
                <c:pt idx="2">
                  <c:v>0.17806781464409116</c:v>
                </c:pt>
                <c:pt idx="3">
                  <c:v>0.20104372571820123</c:v>
                </c:pt>
                <c:pt idx="4">
                  <c:v>0.21658337400388178</c:v>
                </c:pt>
                <c:pt idx="5">
                  <c:v>0.17122553130642459</c:v>
                </c:pt>
                <c:pt idx="6">
                  <c:v>0.13613725309082722</c:v>
                </c:pt>
                <c:pt idx="7">
                  <c:v>0.13472279756266495</c:v>
                </c:pt>
                <c:pt idx="8">
                  <c:v>0.13330834203450265</c:v>
                </c:pt>
                <c:pt idx="9">
                  <c:v>0.13189388650634029</c:v>
                </c:pt>
                <c:pt idx="10">
                  <c:v>0.13047943097817802</c:v>
                </c:pt>
                <c:pt idx="11">
                  <c:v>0.1214604151938151</c:v>
                </c:pt>
                <c:pt idx="12">
                  <c:v>0.11244139940945207</c:v>
                </c:pt>
                <c:pt idx="13">
                  <c:v>0.10342238362508908</c:v>
                </c:pt>
                <c:pt idx="14">
                  <c:v>9.4403367840726116E-2</c:v>
                </c:pt>
                <c:pt idx="15">
                  <c:v>8.5384352056363175E-2</c:v>
                </c:pt>
                <c:pt idx="16">
                  <c:v>8.5007397166658255E-2</c:v>
                </c:pt>
                <c:pt idx="17">
                  <c:v>8.4630442276953252E-2</c:v>
                </c:pt>
                <c:pt idx="18">
                  <c:v>8.4253487387248291E-2</c:v>
                </c:pt>
                <c:pt idx="19">
                  <c:v>8.3876532497543371E-2</c:v>
                </c:pt>
                <c:pt idx="20">
                  <c:v>8.3499577607838396E-2</c:v>
                </c:pt>
                <c:pt idx="21">
                  <c:v>8.3491769635358953E-2</c:v>
                </c:pt>
                <c:pt idx="22">
                  <c:v>8.3483961662879455E-2</c:v>
                </c:pt>
                <c:pt idx="23">
                  <c:v>8.3476153690399998E-2</c:v>
                </c:pt>
                <c:pt idx="24">
                  <c:v>8.3468345717920528E-2</c:v>
                </c:pt>
                <c:pt idx="25">
                  <c:v>8.3460537745441057E-2</c:v>
                </c:pt>
                <c:pt idx="26">
                  <c:v>8.3297199688876514E-2</c:v>
                </c:pt>
                <c:pt idx="27">
                  <c:v>8.3133861632311942E-2</c:v>
                </c:pt>
                <c:pt idx="28">
                  <c:v>8.2970523575747357E-2</c:v>
                </c:pt>
                <c:pt idx="29">
                  <c:v>8.2807185519182827E-2</c:v>
                </c:pt>
                <c:pt idx="30">
                  <c:v>8.264384746261827E-2</c:v>
                </c:pt>
                <c:pt idx="31">
                  <c:v>8.2612447568106595E-2</c:v>
                </c:pt>
                <c:pt idx="32">
                  <c:v>8.2581047673594865E-2</c:v>
                </c:pt>
                <c:pt idx="33">
                  <c:v>8.2549647779083177E-2</c:v>
                </c:pt>
                <c:pt idx="34">
                  <c:v>8.2518247884571502E-2</c:v>
                </c:pt>
                <c:pt idx="35">
                  <c:v>8.2486847990059814E-2</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63338076583298819</c:v>
                </c:pt>
                <c:pt idx="1">
                  <c:v>0.63061711890302696</c:v>
                </c:pt>
                <c:pt idx="2">
                  <c:v>0.62785347197306596</c:v>
                </c:pt>
                <c:pt idx="3">
                  <c:v>0.7067548516179758</c:v>
                </c:pt>
                <c:pt idx="4">
                  <c:v>0.7591038488017311</c:v>
                </c:pt>
                <c:pt idx="5">
                  <c:v>0.59832167018051741</c:v>
                </c:pt>
                <c:pt idx="6">
                  <c:v>0.48137919715239641</c:v>
                </c:pt>
                <c:pt idx="7">
                  <c:v>0.48210479428872066</c:v>
                </c:pt>
                <c:pt idx="8">
                  <c:v>0.4828303914250448</c:v>
                </c:pt>
                <c:pt idx="9">
                  <c:v>0.483555988561369</c:v>
                </c:pt>
                <c:pt idx="10">
                  <c:v>0.48428158569769331</c:v>
                </c:pt>
                <c:pt idx="11">
                  <c:v>0.45246785509020698</c:v>
                </c:pt>
                <c:pt idx="12">
                  <c:v>0.42065412448272066</c:v>
                </c:pt>
                <c:pt idx="13">
                  <c:v>0.38884039387523445</c:v>
                </c:pt>
                <c:pt idx="14">
                  <c:v>0.35702666326774807</c:v>
                </c:pt>
                <c:pt idx="15">
                  <c:v>0.32521293266026163</c:v>
                </c:pt>
                <c:pt idx="16">
                  <c:v>0.32567291426990858</c:v>
                </c:pt>
                <c:pt idx="17">
                  <c:v>0.32613289587955535</c:v>
                </c:pt>
                <c:pt idx="18">
                  <c:v>0.32659287748920218</c:v>
                </c:pt>
                <c:pt idx="19">
                  <c:v>0.32705285909884907</c:v>
                </c:pt>
                <c:pt idx="20">
                  <c:v>0.3275128407084959</c:v>
                </c:pt>
                <c:pt idx="21">
                  <c:v>0.32796139129101515</c:v>
                </c:pt>
                <c:pt idx="22">
                  <c:v>0.32840994187353417</c:v>
                </c:pt>
                <c:pt idx="23">
                  <c:v>0.32885849245605342</c:v>
                </c:pt>
                <c:pt idx="24">
                  <c:v>0.32930704303857256</c:v>
                </c:pt>
                <c:pt idx="25">
                  <c:v>0.32975559362109175</c:v>
                </c:pt>
                <c:pt idx="26">
                  <c:v>0.33019299717567208</c:v>
                </c:pt>
                <c:pt idx="27">
                  <c:v>0.33063040073025224</c:v>
                </c:pt>
                <c:pt idx="28">
                  <c:v>0.33106780428483251</c:v>
                </c:pt>
                <c:pt idx="29">
                  <c:v>0.33150520783941284</c:v>
                </c:pt>
                <c:pt idx="30">
                  <c:v>0.33194261139399323</c:v>
                </c:pt>
                <c:pt idx="31">
                  <c:v>0.33236914624415997</c:v>
                </c:pt>
                <c:pt idx="32">
                  <c:v>0.33279568109432689</c:v>
                </c:pt>
                <c:pt idx="33">
                  <c:v>0.33322221594449386</c:v>
                </c:pt>
                <c:pt idx="34">
                  <c:v>0.33364875079466066</c:v>
                </c:pt>
                <c:pt idx="35">
                  <c:v>0.33407528564482747</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4.3845963395943883</c:v>
                </c:pt>
                <c:pt idx="1">
                  <c:v>4.5236893873169297</c:v>
                </c:pt>
                <c:pt idx="2">
                  <c:v>4.662782435039472</c:v>
                </c:pt>
                <c:pt idx="3">
                  <c:v>6.8830169238125452</c:v>
                </c:pt>
                <c:pt idx="4">
                  <c:v>6.977731685514537</c:v>
                </c:pt>
                <c:pt idx="5">
                  <c:v>7.0869141610291759</c:v>
                </c:pt>
                <c:pt idx="6">
                  <c:v>7.3786128183518134</c:v>
                </c:pt>
                <c:pt idx="7">
                  <c:v>7.5830640487640286</c:v>
                </c:pt>
                <c:pt idx="8">
                  <c:v>7.7875152791762501</c:v>
                </c:pt>
                <c:pt idx="9">
                  <c:v>7.9919665095884644</c:v>
                </c:pt>
                <c:pt idx="10">
                  <c:v>8.1964177400006868</c:v>
                </c:pt>
                <c:pt idx="11">
                  <c:v>8.3933702658719138</c:v>
                </c:pt>
                <c:pt idx="12">
                  <c:v>8.5903227917431462</c:v>
                </c:pt>
                <c:pt idx="13">
                  <c:v>8.7872753176143767</c:v>
                </c:pt>
                <c:pt idx="14">
                  <c:v>8.9842278434856073</c:v>
                </c:pt>
                <c:pt idx="15">
                  <c:v>9.1811803693568379</c:v>
                </c:pt>
                <c:pt idx="16">
                  <c:v>9.3451599606688163</c:v>
                </c:pt>
                <c:pt idx="17">
                  <c:v>9.5091395519807875</c:v>
                </c:pt>
                <c:pt idx="18">
                  <c:v>9.6731191432927659</c:v>
                </c:pt>
                <c:pt idx="19">
                  <c:v>9.8370987346047283</c:v>
                </c:pt>
                <c:pt idx="20">
                  <c:v>10.001078325916703</c:v>
                </c:pt>
                <c:pt idx="21">
                  <c:v>10.153998397008275</c:v>
                </c:pt>
                <c:pt idx="22">
                  <c:v>10.306918468099848</c:v>
                </c:pt>
                <c:pt idx="23">
                  <c:v>10.45983853919142</c:v>
                </c:pt>
                <c:pt idx="24">
                  <c:v>10.612758610282988</c:v>
                </c:pt>
                <c:pt idx="25">
                  <c:v>10.765678681374554</c:v>
                </c:pt>
                <c:pt idx="26">
                  <c:v>10.870158237114039</c:v>
                </c:pt>
                <c:pt idx="27">
                  <c:v>10.974637792853514</c:v>
                </c:pt>
                <c:pt idx="28">
                  <c:v>11.079117348592993</c:v>
                </c:pt>
                <c:pt idx="29">
                  <c:v>11.183596904332473</c:v>
                </c:pt>
                <c:pt idx="30">
                  <c:v>11.288076460071959</c:v>
                </c:pt>
                <c:pt idx="31">
                  <c:v>11.37732489201027</c:v>
                </c:pt>
                <c:pt idx="32">
                  <c:v>11.466573323948589</c:v>
                </c:pt>
                <c:pt idx="33">
                  <c:v>11.555821755886914</c:v>
                </c:pt>
                <c:pt idx="34">
                  <c:v>11.645070187825246</c:v>
                </c:pt>
                <c:pt idx="35">
                  <c:v>11.734318619763563</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3.7638408690615504</c:v>
                </c:pt>
                <c:pt idx="1">
                  <c:v>3.8575719130356307</c:v>
                </c:pt>
                <c:pt idx="2">
                  <c:v>3.9513029570097102</c:v>
                </c:pt>
                <c:pt idx="3">
                  <c:v>5.79815898727845</c:v>
                </c:pt>
                <c:pt idx="4">
                  <c:v>5.8448443488204944</c:v>
                </c:pt>
                <c:pt idx="5">
                  <c:v>5.9045222203268448</c:v>
                </c:pt>
                <c:pt idx="6">
                  <c:v>6.1107290265011143</c:v>
                </c:pt>
                <c:pt idx="7">
                  <c:v>6.2442449041339092</c:v>
                </c:pt>
                <c:pt idx="8">
                  <c:v>6.3777607817667059</c:v>
                </c:pt>
                <c:pt idx="9">
                  <c:v>6.5112766593995035</c:v>
                </c:pt>
                <c:pt idx="10">
                  <c:v>6.6447925370322984</c:v>
                </c:pt>
                <c:pt idx="11">
                  <c:v>6.7662893807911608</c:v>
                </c:pt>
                <c:pt idx="12">
                  <c:v>6.8877862245500276</c:v>
                </c:pt>
                <c:pt idx="13">
                  <c:v>7.0092830683088865</c:v>
                </c:pt>
                <c:pt idx="14">
                  <c:v>7.1307799120677506</c:v>
                </c:pt>
                <c:pt idx="15">
                  <c:v>7.2522767558266121</c:v>
                </c:pt>
                <c:pt idx="16">
                  <c:v>7.363803526894511</c:v>
                </c:pt>
                <c:pt idx="17">
                  <c:v>7.4753302979624046</c:v>
                </c:pt>
                <c:pt idx="18">
                  <c:v>7.586857069030307</c:v>
                </c:pt>
                <c:pt idx="19">
                  <c:v>7.6983838400982032</c:v>
                </c:pt>
                <c:pt idx="20">
                  <c:v>7.8099106111660994</c:v>
                </c:pt>
                <c:pt idx="21">
                  <c:v>7.9113207491990174</c:v>
                </c:pt>
                <c:pt idx="22">
                  <c:v>8.0127308872319354</c:v>
                </c:pt>
                <c:pt idx="23">
                  <c:v>8.1141410252648551</c:v>
                </c:pt>
                <c:pt idx="24">
                  <c:v>8.2155511632977731</c:v>
                </c:pt>
                <c:pt idx="25">
                  <c:v>8.3169613013306911</c:v>
                </c:pt>
                <c:pt idx="26">
                  <c:v>8.3840825736365776</c:v>
                </c:pt>
                <c:pt idx="27">
                  <c:v>8.4512038459424605</c:v>
                </c:pt>
                <c:pt idx="28">
                  <c:v>8.5183251182483453</c:v>
                </c:pt>
                <c:pt idx="29">
                  <c:v>8.58544639055423</c:v>
                </c:pt>
                <c:pt idx="30">
                  <c:v>8.6525676628601182</c:v>
                </c:pt>
                <c:pt idx="31">
                  <c:v>8.712032160324906</c:v>
                </c:pt>
                <c:pt idx="32">
                  <c:v>8.7714966577896956</c:v>
                </c:pt>
                <c:pt idx="33">
                  <c:v>8.8309611552544851</c:v>
                </c:pt>
                <c:pt idx="34">
                  <c:v>8.8904256527192782</c:v>
                </c:pt>
                <c:pt idx="35">
                  <c:v>8.9498901501840677</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4728132678936707</c:v>
                </c:pt>
                <c:pt idx="1">
                  <c:v>1.4709920703777519</c:v>
                </c:pt>
                <c:pt idx="2">
                  <c:v>1.4691708728618336</c:v>
                </c:pt>
                <c:pt idx="3">
                  <c:v>1.2783972015409468</c:v>
                </c:pt>
                <c:pt idx="4">
                  <c:v>1.267740501009216</c:v>
                </c:pt>
                <c:pt idx="5">
                  <c:v>1.2935910346916462</c:v>
                </c:pt>
                <c:pt idx="6">
                  <c:v>1.2945197005140152</c:v>
                </c:pt>
                <c:pt idx="7">
                  <c:v>1.3228743084030197</c:v>
                </c:pt>
                <c:pt idx="8">
                  <c:v>1.3512289162920252</c:v>
                </c:pt>
                <c:pt idx="9">
                  <c:v>1.3795835241810299</c:v>
                </c:pt>
                <c:pt idx="10">
                  <c:v>1.4079381320700359</c:v>
                </c:pt>
                <c:pt idx="11">
                  <c:v>1.4156844541891409</c:v>
                </c:pt>
                <c:pt idx="12">
                  <c:v>1.4234307763082465</c:v>
                </c:pt>
                <c:pt idx="13">
                  <c:v>1.431177098427352</c:v>
                </c:pt>
                <c:pt idx="14">
                  <c:v>1.4389234205464572</c:v>
                </c:pt>
                <c:pt idx="15">
                  <c:v>1.4466697426655628</c:v>
                </c:pt>
                <c:pt idx="16">
                  <c:v>1.4512795861679642</c:v>
                </c:pt>
                <c:pt idx="17">
                  <c:v>1.4558894296703655</c:v>
                </c:pt>
                <c:pt idx="18">
                  <c:v>1.4604992731727668</c:v>
                </c:pt>
                <c:pt idx="19">
                  <c:v>1.4651091166751684</c:v>
                </c:pt>
                <c:pt idx="20">
                  <c:v>1.4697189601775698</c:v>
                </c:pt>
                <c:pt idx="21">
                  <c:v>1.4644979862420002</c:v>
                </c:pt>
                <c:pt idx="22">
                  <c:v>1.4592770123064309</c:v>
                </c:pt>
                <c:pt idx="23">
                  <c:v>1.4540560383708609</c:v>
                </c:pt>
                <c:pt idx="24">
                  <c:v>1.4488350644352903</c:v>
                </c:pt>
                <c:pt idx="25">
                  <c:v>1.4436140904997201</c:v>
                </c:pt>
                <c:pt idx="26">
                  <c:v>1.43764206529073</c:v>
                </c:pt>
                <c:pt idx="27">
                  <c:v>1.431670040081737</c:v>
                </c:pt>
                <c:pt idx="28">
                  <c:v>1.4256980148727454</c:v>
                </c:pt>
                <c:pt idx="29">
                  <c:v>1.4197259896637546</c:v>
                </c:pt>
                <c:pt idx="30">
                  <c:v>1.413753964454763</c:v>
                </c:pt>
                <c:pt idx="31">
                  <c:v>1.4060666055270166</c:v>
                </c:pt>
                <c:pt idx="32">
                  <c:v>1.3983792465992713</c:v>
                </c:pt>
                <c:pt idx="33">
                  <c:v>1.3906918876715246</c:v>
                </c:pt>
                <c:pt idx="34">
                  <c:v>1.3830045287437795</c:v>
                </c:pt>
                <c:pt idx="35">
                  <c:v>1.3753171698160334</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6.8887279417012941</c:v>
                </c:pt>
                <c:pt idx="1">
                  <c:v>7.0677711403012875</c:v>
                </c:pt>
                <c:pt idx="2">
                  <c:v>7.2468143389012791</c:v>
                </c:pt>
                <c:pt idx="3">
                  <c:v>5.7174731811278034</c:v>
                </c:pt>
                <c:pt idx="4">
                  <c:v>5.8116886093843148</c:v>
                </c:pt>
                <c:pt idx="5">
                  <c:v>6.3517492591099352</c:v>
                </c:pt>
                <c:pt idx="6">
                  <c:v>5.9529441445989901</c:v>
                </c:pt>
                <c:pt idx="7">
                  <c:v>5.957374314960215</c:v>
                </c:pt>
                <c:pt idx="8">
                  <c:v>5.9618044853214416</c:v>
                </c:pt>
                <c:pt idx="9">
                  <c:v>5.9662346556826673</c:v>
                </c:pt>
                <c:pt idx="10">
                  <c:v>5.9706648260438939</c:v>
                </c:pt>
                <c:pt idx="11">
                  <c:v>5.9692977629069306</c:v>
                </c:pt>
                <c:pt idx="12">
                  <c:v>5.9679306997699646</c:v>
                </c:pt>
                <c:pt idx="13">
                  <c:v>5.9665636366330013</c:v>
                </c:pt>
                <c:pt idx="14">
                  <c:v>5.9651965734960379</c:v>
                </c:pt>
                <c:pt idx="15">
                  <c:v>5.9638295103590728</c:v>
                </c:pt>
                <c:pt idx="16">
                  <c:v>5.9580877476074798</c:v>
                </c:pt>
                <c:pt idx="17">
                  <c:v>5.9523459848558842</c:v>
                </c:pt>
                <c:pt idx="18">
                  <c:v>5.9466042221042921</c:v>
                </c:pt>
                <c:pt idx="19">
                  <c:v>5.9408624593526964</c:v>
                </c:pt>
                <c:pt idx="20">
                  <c:v>5.9351206966011034</c:v>
                </c:pt>
                <c:pt idx="21">
                  <c:v>5.9236585777515964</c:v>
                </c:pt>
                <c:pt idx="22">
                  <c:v>5.9121964589020912</c:v>
                </c:pt>
                <c:pt idx="23">
                  <c:v>5.9007343400525825</c:v>
                </c:pt>
                <c:pt idx="24">
                  <c:v>5.8892722212030764</c:v>
                </c:pt>
                <c:pt idx="25">
                  <c:v>5.8778101023535685</c:v>
                </c:pt>
                <c:pt idx="26">
                  <c:v>5.8591920575983893</c:v>
                </c:pt>
                <c:pt idx="27">
                  <c:v>5.8405740128432084</c:v>
                </c:pt>
                <c:pt idx="28">
                  <c:v>5.8219559680880284</c:v>
                </c:pt>
                <c:pt idx="29">
                  <c:v>5.8033379233328475</c:v>
                </c:pt>
                <c:pt idx="30">
                  <c:v>5.7847198785776666</c:v>
                </c:pt>
                <c:pt idx="31">
                  <c:v>5.7626840407866213</c:v>
                </c:pt>
                <c:pt idx="32">
                  <c:v>5.7406482029955725</c:v>
                </c:pt>
                <c:pt idx="33">
                  <c:v>5.7186123652045255</c:v>
                </c:pt>
                <c:pt idx="34">
                  <c:v>5.6965765274134785</c:v>
                </c:pt>
                <c:pt idx="35">
                  <c:v>5.6745406896224306</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2.305714285714286</c:v>
                </c:pt>
                <c:pt idx="1">
                  <c:v>2.3455028621568497</c:v>
                </c:pt>
                <c:pt idx="2">
                  <c:v>2.3852914385994284</c:v>
                </c:pt>
                <c:pt idx="3">
                  <c:v>2.4250800150419929</c:v>
                </c:pt>
                <c:pt idx="4">
                  <c:v>2.4648685914845565</c:v>
                </c:pt>
                <c:pt idx="5">
                  <c:v>2.5046571679271348</c:v>
                </c:pt>
                <c:pt idx="6">
                  <c:v>2.5444457443696993</c:v>
                </c:pt>
                <c:pt idx="7">
                  <c:v>2.5842343208122638</c:v>
                </c:pt>
                <c:pt idx="8">
                  <c:v>2.6240228972548425</c:v>
                </c:pt>
                <c:pt idx="9">
                  <c:v>2.6638114736974057</c:v>
                </c:pt>
                <c:pt idx="10">
                  <c:v>2.7036000501399702</c:v>
                </c:pt>
                <c:pt idx="11">
                  <c:v>2.743388626582548</c:v>
                </c:pt>
                <c:pt idx="12">
                  <c:v>2.7831772030251125</c:v>
                </c:pt>
                <c:pt idx="13">
                  <c:v>2.8229657794676761</c:v>
                </c:pt>
                <c:pt idx="14">
                  <c:v>2.8627543559102553</c:v>
                </c:pt>
                <c:pt idx="15">
                  <c:v>2.9025429323528189</c:v>
                </c:pt>
                <c:pt idx="16">
                  <c:v>2.9423315087953834</c:v>
                </c:pt>
                <c:pt idx="17">
                  <c:v>2.9821200852379626</c:v>
                </c:pt>
                <c:pt idx="18">
                  <c:v>3.0219086616805257</c:v>
                </c:pt>
                <c:pt idx="19">
                  <c:v>3.0616972381230898</c:v>
                </c:pt>
                <c:pt idx="20">
                  <c:v>3.101485814565669</c:v>
                </c:pt>
                <c:pt idx="21">
                  <c:v>3.141274391008233</c:v>
                </c:pt>
                <c:pt idx="22">
                  <c:v>3.1810629674507971</c:v>
                </c:pt>
                <c:pt idx="23">
                  <c:v>3.2208515438933758</c:v>
                </c:pt>
                <c:pt idx="24">
                  <c:v>3.2606401203359394</c:v>
                </c:pt>
                <c:pt idx="25">
                  <c:v>3.3004286967785039</c:v>
                </c:pt>
                <c:pt idx="26">
                  <c:v>3.3402172732210831</c:v>
                </c:pt>
                <c:pt idx="27">
                  <c:v>3.3800058496636467</c:v>
                </c:pt>
                <c:pt idx="28">
                  <c:v>3.4197944261062103</c:v>
                </c:pt>
                <c:pt idx="29">
                  <c:v>3.459583002548789</c:v>
                </c:pt>
                <c:pt idx="30">
                  <c:v>3.4993715789913531</c:v>
                </c:pt>
                <c:pt idx="31">
                  <c:v>3.5391601554339176</c:v>
                </c:pt>
                <c:pt idx="32">
                  <c:v>3.5789487318764963</c:v>
                </c:pt>
                <c:pt idx="33">
                  <c:v>3.6187373083190595</c:v>
                </c:pt>
                <c:pt idx="34">
                  <c:v>3.658525884761624</c:v>
                </c:pt>
                <c:pt idx="35">
                  <c:v>3.698314461204203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1.1653106716787427</c:v>
                </c:pt>
                <c:pt idx="1">
                  <c:v>1.2166061389109801</c:v>
                </c:pt>
                <c:pt idx="2">
                  <c:v>1.2679016061432178</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23385086996231588</c:v>
                </c:pt>
                <c:pt idx="1">
                  <c:v>0.27092893587885464</c:v>
                </c:pt>
                <c:pt idx="2">
                  <c:v>0.3116245608893754</c:v>
                </c:pt>
                <c:pt idx="3">
                  <c:v>0.32038103267322265</c:v>
                </c:pt>
                <c:pt idx="4">
                  <c:v>0.3538800386335571</c:v>
                </c:pt>
                <c:pt idx="5">
                  <c:v>0.3867753336726355</c:v>
                </c:pt>
                <c:pt idx="6">
                  <c:v>0.45586037513349542</c:v>
                </c:pt>
                <c:pt idx="7">
                  <c:v>0.52119748011157918</c:v>
                </c:pt>
                <c:pt idx="8">
                  <c:v>0.58653458508966283</c:v>
                </c:pt>
                <c:pt idx="9">
                  <c:v>0.65187169006774681</c:v>
                </c:pt>
                <c:pt idx="10">
                  <c:v>0.72267188009907435</c:v>
                </c:pt>
                <c:pt idx="11">
                  <c:v>0.77831626709709245</c:v>
                </c:pt>
                <c:pt idx="12">
                  <c:v>0.839423739148354</c:v>
                </c:pt>
                <c:pt idx="13">
                  <c:v>0.9005312111996161</c:v>
                </c:pt>
                <c:pt idx="14">
                  <c:v>0.96163868325087765</c:v>
                </c:pt>
                <c:pt idx="15">
                  <c:v>1.0293677741170739</c:v>
                </c:pt>
                <c:pt idx="16">
                  <c:v>1.0659583730492099</c:v>
                </c:pt>
                <c:pt idx="17">
                  <c:v>1.1091705907962803</c:v>
                </c:pt>
                <c:pt idx="18">
                  <c:v>1.1523828085433512</c:v>
                </c:pt>
                <c:pt idx="19">
                  <c:v>1.1955950262904207</c:v>
                </c:pt>
                <c:pt idx="20">
                  <c:v>1.2459138838796495</c:v>
                </c:pt>
                <c:pt idx="21">
                  <c:v>1.268235750082557</c:v>
                </c:pt>
                <c:pt idx="22">
                  <c:v>1.2976642561276233</c:v>
                </c:pt>
                <c:pt idx="23">
                  <c:v>1.3270927621726891</c:v>
                </c:pt>
                <c:pt idx="24">
                  <c:v>1.3565212682177552</c:v>
                </c:pt>
                <c:pt idx="25">
                  <c:v>1.3933141509839688</c:v>
                </c:pt>
                <c:pt idx="26">
                  <c:v>1.4681753871255327</c:v>
                </c:pt>
                <c:pt idx="27">
                  <c:v>1.5504009999882447</c:v>
                </c:pt>
                <c:pt idx="28">
                  <c:v>1.6326266128509561</c:v>
                </c:pt>
                <c:pt idx="29">
                  <c:v>1.7148522257136682</c:v>
                </c:pt>
                <c:pt idx="30">
                  <c:v>1.8047100327855408</c:v>
                </c:pt>
                <c:pt idx="31">
                  <c:v>1.8243948700588595</c:v>
                </c:pt>
                <c:pt idx="32">
                  <c:v>1.8517119015413401</c:v>
                </c:pt>
                <c:pt idx="33">
                  <c:v>1.8790289330238199</c:v>
                </c:pt>
                <c:pt idx="34">
                  <c:v>1.9063459645062992</c:v>
                </c:pt>
                <c:pt idx="35">
                  <c:v>1.9415735008779269</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23385086996231588</c:v>
                </c:pt>
                <c:pt idx="1">
                  <c:v>0.27092893587885464</c:v>
                </c:pt>
                <c:pt idx="2">
                  <c:v>0.3116245608893754</c:v>
                </c:pt>
                <c:pt idx="3">
                  <c:v>0.32038103267322265</c:v>
                </c:pt>
                <c:pt idx="4">
                  <c:v>0.3538800386335571</c:v>
                </c:pt>
                <c:pt idx="5">
                  <c:v>0.3867753336726355</c:v>
                </c:pt>
                <c:pt idx="6">
                  <c:v>0.45586037513349542</c:v>
                </c:pt>
                <c:pt idx="7">
                  <c:v>0.52119748011157918</c:v>
                </c:pt>
                <c:pt idx="8">
                  <c:v>0.58653458508966283</c:v>
                </c:pt>
                <c:pt idx="9">
                  <c:v>0.65187169006774681</c:v>
                </c:pt>
                <c:pt idx="10">
                  <c:v>0.72267188009907435</c:v>
                </c:pt>
                <c:pt idx="11">
                  <c:v>0.77831626709709245</c:v>
                </c:pt>
                <c:pt idx="12">
                  <c:v>0.839423739148354</c:v>
                </c:pt>
                <c:pt idx="13">
                  <c:v>0.9005312111996161</c:v>
                </c:pt>
                <c:pt idx="14">
                  <c:v>0.96163868325087765</c:v>
                </c:pt>
                <c:pt idx="15">
                  <c:v>1.0293677741170739</c:v>
                </c:pt>
                <c:pt idx="16">
                  <c:v>1.0659583730492099</c:v>
                </c:pt>
                <c:pt idx="17">
                  <c:v>1.1091705907962803</c:v>
                </c:pt>
                <c:pt idx="18">
                  <c:v>1.1523828085433512</c:v>
                </c:pt>
                <c:pt idx="19">
                  <c:v>1.1955950262904207</c:v>
                </c:pt>
                <c:pt idx="20">
                  <c:v>1.2459138838796495</c:v>
                </c:pt>
                <c:pt idx="21">
                  <c:v>1.268235750082557</c:v>
                </c:pt>
                <c:pt idx="22">
                  <c:v>1.2976642561276233</c:v>
                </c:pt>
                <c:pt idx="23">
                  <c:v>1.3270927621726891</c:v>
                </c:pt>
                <c:pt idx="24">
                  <c:v>1.3565212682177552</c:v>
                </c:pt>
                <c:pt idx="25">
                  <c:v>1.3933141509839688</c:v>
                </c:pt>
                <c:pt idx="26">
                  <c:v>1.4681753871255327</c:v>
                </c:pt>
                <c:pt idx="27">
                  <c:v>1.5504009999882447</c:v>
                </c:pt>
                <c:pt idx="28">
                  <c:v>1.6326266128509561</c:v>
                </c:pt>
                <c:pt idx="29">
                  <c:v>1.7148522257136682</c:v>
                </c:pt>
                <c:pt idx="30">
                  <c:v>1.8047100327855408</c:v>
                </c:pt>
                <c:pt idx="31">
                  <c:v>1.8243948700588595</c:v>
                </c:pt>
                <c:pt idx="32">
                  <c:v>1.8517119015413401</c:v>
                </c:pt>
                <c:pt idx="33">
                  <c:v>1.8790289330238199</c:v>
                </c:pt>
                <c:pt idx="34">
                  <c:v>1.9063459645062992</c:v>
                </c:pt>
                <c:pt idx="35">
                  <c:v>1.9415735008779269</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1.72948520630598E-2</c:v>
                </c:pt>
                <c:pt idx="1">
                  <c:v>0.37217273674925283</c:v>
                </c:pt>
                <c:pt idx="2">
                  <c:v>0.72705062143544597</c:v>
                </c:pt>
                <c:pt idx="3">
                  <c:v>0.98384760777894975</c:v>
                </c:pt>
                <c:pt idx="4">
                  <c:v>1.2937319236856701</c:v>
                </c:pt>
                <c:pt idx="5">
                  <c:v>1.5796176249572873</c:v>
                </c:pt>
                <c:pt idx="6">
                  <c:v>1.7067045215441652</c:v>
                </c:pt>
                <c:pt idx="7">
                  <c:v>1.8001373043198252</c:v>
                </c:pt>
                <c:pt idx="8">
                  <c:v>1.893570087095485</c:v>
                </c:pt>
                <c:pt idx="9">
                  <c:v>1.9870028698711457</c:v>
                </c:pt>
                <c:pt idx="10">
                  <c:v>2.0804356526468055</c:v>
                </c:pt>
                <c:pt idx="11">
                  <c:v>1.8810250295447655</c:v>
                </c:pt>
                <c:pt idx="12">
                  <c:v>1.6816144064427248</c:v>
                </c:pt>
                <c:pt idx="13">
                  <c:v>1.4822037833406843</c:v>
                </c:pt>
                <c:pt idx="14">
                  <c:v>1.2827931602386438</c:v>
                </c:pt>
                <c:pt idx="15">
                  <c:v>1.083382537136603</c:v>
                </c:pt>
                <c:pt idx="16">
                  <c:v>0.98208147280817981</c:v>
                </c:pt>
                <c:pt idx="17">
                  <c:v>0.88078040847975669</c:v>
                </c:pt>
                <c:pt idx="18">
                  <c:v>0.77947934415133313</c:v>
                </c:pt>
                <c:pt idx="19">
                  <c:v>0.6781782798229099</c:v>
                </c:pt>
                <c:pt idx="20">
                  <c:v>0.57687721549448667</c:v>
                </c:pt>
                <c:pt idx="21">
                  <c:v>0.49126460005518047</c:v>
                </c:pt>
                <c:pt idx="22">
                  <c:v>0.40565198461587432</c:v>
                </c:pt>
                <c:pt idx="23">
                  <c:v>0.32003936917656817</c:v>
                </c:pt>
                <c:pt idx="24">
                  <c:v>0.23442675373726199</c:v>
                </c:pt>
                <c:pt idx="25">
                  <c:v>0.14881413829795587</c:v>
                </c:pt>
                <c:pt idx="26">
                  <c:v>0.14421745102397215</c:v>
                </c:pt>
                <c:pt idx="27">
                  <c:v>0.13962076374998844</c:v>
                </c:pt>
                <c:pt idx="28">
                  <c:v>0.13502407647600473</c:v>
                </c:pt>
                <c:pt idx="29">
                  <c:v>0.13042738920202102</c:v>
                </c:pt>
                <c:pt idx="30">
                  <c:v>0.1258307019280373</c:v>
                </c:pt>
                <c:pt idx="31">
                  <c:v>0.12589958248379388</c:v>
                </c:pt>
                <c:pt idx="32">
                  <c:v>0.12596846303955045</c:v>
                </c:pt>
                <c:pt idx="33">
                  <c:v>0.12603734359530702</c:v>
                </c:pt>
                <c:pt idx="34">
                  <c:v>0.1261062241510636</c:v>
                </c:pt>
                <c:pt idx="35">
                  <c:v>0.12617510470682017</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9.3364482238211102E-2</c:v>
                </c:pt>
                <c:pt idx="1">
                  <c:v>9.3029197230315719E-2</c:v>
                </c:pt>
                <c:pt idx="2">
                  <c:v>9.2693912222420308E-2</c:v>
                </c:pt>
                <c:pt idx="3">
                  <c:v>8.3985969432015473E-2</c:v>
                </c:pt>
                <c:pt idx="4">
                  <c:v>8.2859831567168002E-2</c:v>
                </c:pt>
                <c:pt idx="5">
                  <c:v>8.0835710359336274E-2</c:v>
                </c:pt>
                <c:pt idx="6">
                  <c:v>8.2639860050116573E-2</c:v>
                </c:pt>
                <c:pt idx="7">
                  <c:v>8.2721786493028707E-2</c:v>
                </c:pt>
                <c:pt idx="8">
                  <c:v>8.2803712935940826E-2</c:v>
                </c:pt>
                <c:pt idx="9">
                  <c:v>8.288563937885296E-2</c:v>
                </c:pt>
                <c:pt idx="10">
                  <c:v>8.2967565821765107E-2</c:v>
                </c:pt>
                <c:pt idx="11">
                  <c:v>8.3044860673184437E-2</c:v>
                </c:pt>
                <c:pt idx="12">
                  <c:v>8.3122155524603794E-2</c:v>
                </c:pt>
                <c:pt idx="13">
                  <c:v>8.3199450376023137E-2</c:v>
                </c:pt>
                <c:pt idx="14">
                  <c:v>8.3276745227442495E-2</c:v>
                </c:pt>
                <c:pt idx="15">
                  <c:v>8.3354040078861852E-2</c:v>
                </c:pt>
                <c:pt idx="16">
                  <c:v>8.3456511178073775E-2</c:v>
                </c:pt>
                <c:pt idx="17">
                  <c:v>8.3558982277285726E-2</c:v>
                </c:pt>
                <c:pt idx="18">
                  <c:v>8.3661453376497649E-2</c:v>
                </c:pt>
                <c:pt idx="19">
                  <c:v>8.3763924475709586E-2</c:v>
                </c:pt>
                <c:pt idx="20">
                  <c:v>8.386639557492151E-2</c:v>
                </c:pt>
                <c:pt idx="21">
                  <c:v>8.3964169431400851E-2</c:v>
                </c:pt>
                <c:pt idx="22">
                  <c:v>8.4061943287880178E-2</c:v>
                </c:pt>
                <c:pt idx="23">
                  <c:v>8.4159717144359464E-2</c:v>
                </c:pt>
                <c:pt idx="24">
                  <c:v>8.4257491000838791E-2</c:v>
                </c:pt>
                <c:pt idx="25">
                  <c:v>8.4355264857318105E-2</c:v>
                </c:pt>
                <c:pt idx="26">
                  <c:v>8.444865437463954E-2</c:v>
                </c:pt>
                <c:pt idx="27">
                  <c:v>8.4542043891960975E-2</c:v>
                </c:pt>
                <c:pt idx="28">
                  <c:v>8.4635433409282396E-2</c:v>
                </c:pt>
                <c:pt idx="29">
                  <c:v>8.4728822926603845E-2</c:v>
                </c:pt>
                <c:pt idx="30">
                  <c:v>8.4822212443925293E-2</c:v>
                </c:pt>
                <c:pt idx="31">
                  <c:v>8.4911509734368132E-2</c:v>
                </c:pt>
                <c:pt idx="32">
                  <c:v>8.500080702481097E-2</c:v>
                </c:pt>
                <c:pt idx="33">
                  <c:v>8.5090104315253878E-2</c:v>
                </c:pt>
                <c:pt idx="34">
                  <c:v>8.5179401605696717E-2</c:v>
                </c:pt>
                <c:pt idx="35">
                  <c:v>8.5268698896139555E-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9048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Proc%20Emis%20Reductions%20and%20Costs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mahajan/Downloads/Proc.Emis.Reductions.and.Costs%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ICF Tillage"/>
      <sheetName val="US f-gases"/>
      <sheetName val="USCA Data"/>
      <sheetName val="US COVID adjustment"/>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csTnD-mthncptr"/>
      <sheetName val="EPA-ngpPro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07">
          <cell r="A107">
            <v>100000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4.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73"/>
  <sheetViews>
    <sheetView workbookViewId="0">
      <selection activeCell="D97" sqref="D97"/>
    </sheetView>
  </sheetViews>
  <sheetFormatPr defaultRowHeight="15" x14ac:dyDescent="0.25"/>
  <cols>
    <col min="1" max="1" width="16.42578125" customWidth="1"/>
    <col min="2" max="2" width="68.5703125" style="100" customWidth="1"/>
    <col min="4" max="4" width="48.42578125" customWidth="1"/>
  </cols>
  <sheetData>
    <row r="1" spans="1:4" x14ac:dyDescent="0.25">
      <c r="A1" s="2" t="s">
        <v>627</v>
      </c>
    </row>
    <row r="2" spans="1:4" x14ac:dyDescent="0.25">
      <c r="A2" s="2" t="s">
        <v>787</v>
      </c>
    </row>
    <row r="4" spans="1:4" x14ac:dyDescent="0.25">
      <c r="A4" s="2" t="s">
        <v>628</v>
      </c>
      <c r="B4" s="88" t="s">
        <v>656</v>
      </c>
      <c r="D4" s="3" t="s">
        <v>1293</v>
      </c>
    </row>
    <row r="5" spans="1:4" x14ac:dyDescent="0.25">
      <c r="B5" s="100" t="s">
        <v>657</v>
      </c>
      <c r="D5" t="s">
        <v>1294</v>
      </c>
    </row>
    <row r="6" spans="1:4" x14ac:dyDescent="0.25">
      <c r="B6" s="118">
        <v>2019</v>
      </c>
      <c r="D6" s="31">
        <v>2021</v>
      </c>
    </row>
    <row r="7" spans="1:4" ht="30" x14ac:dyDescent="0.25">
      <c r="B7" s="100" t="s">
        <v>658</v>
      </c>
      <c r="D7" t="s">
        <v>1295</v>
      </c>
    </row>
    <row r="8" spans="1:4" ht="30" x14ac:dyDescent="0.25">
      <c r="B8" s="119" t="s">
        <v>659</v>
      </c>
      <c r="D8" t="s">
        <v>1296</v>
      </c>
    </row>
    <row r="9" spans="1:4" x14ac:dyDescent="0.25">
      <c r="B9" s="100" t="s">
        <v>660</v>
      </c>
    </row>
    <row r="10" spans="1:4" x14ac:dyDescent="0.25">
      <c r="D10" s="3" t="s">
        <v>1297</v>
      </c>
    </row>
    <row r="11" spans="1:4" x14ac:dyDescent="0.25">
      <c r="B11" s="88" t="s">
        <v>947</v>
      </c>
      <c r="D11" t="s">
        <v>1298</v>
      </c>
    </row>
    <row r="12" spans="1:4" x14ac:dyDescent="0.25">
      <c r="B12" s="100" t="s">
        <v>922</v>
      </c>
      <c r="D12" s="31">
        <v>2020</v>
      </c>
    </row>
    <row r="13" spans="1:4" x14ac:dyDescent="0.25">
      <c r="B13" s="118">
        <v>2021</v>
      </c>
      <c r="D13" t="s">
        <v>1296</v>
      </c>
    </row>
    <row r="14" spans="1:4" x14ac:dyDescent="0.25">
      <c r="B14" s="100" t="s">
        <v>1161</v>
      </c>
    </row>
    <row r="15" spans="1:4" ht="30" x14ac:dyDescent="0.25">
      <c r="B15" s="100" t="s">
        <v>948</v>
      </c>
      <c r="D15" s="3" t="s">
        <v>1506</v>
      </c>
    </row>
    <row r="16" spans="1:4" x14ac:dyDescent="0.25">
      <c r="D16" t="s">
        <v>4791</v>
      </c>
    </row>
    <row r="17" spans="2:4" x14ac:dyDescent="0.25">
      <c r="B17" s="88" t="s">
        <v>718</v>
      </c>
      <c r="D17" s="31">
        <v>2016</v>
      </c>
    </row>
    <row r="18" spans="2:4" x14ac:dyDescent="0.25">
      <c r="B18" s="100" t="s">
        <v>700</v>
      </c>
      <c r="D18" t="s">
        <v>4792</v>
      </c>
    </row>
    <row r="19" spans="2:4" x14ac:dyDescent="0.25">
      <c r="B19" s="118">
        <v>2010</v>
      </c>
      <c r="D19" t="s">
        <v>1296</v>
      </c>
    </row>
    <row r="20" spans="2:4" ht="45" x14ac:dyDescent="0.25">
      <c r="B20" s="100" t="s">
        <v>701</v>
      </c>
    </row>
    <row r="21" spans="2:4" x14ac:dyDescent="0.25">
      <c r="B21" s="120" t="s">
        <v>702</v>
      </c>
    </row>
    <row r="22" spans="2:4" x14ac:dyDescent="0.25">
      <c r="B22" s="100" t="s">
        <v>703</v>
      </c>
    </row>
    <row r="24" spans="2:4" x14ac:dyDescent="0.25">
      <c r="B24" s="88" t="s">
        <v>712</v>
      </c>
    </row>
    <row r="25" spans="2:4" x14ac:dyDescent="0.25">
      <c r="B25" s="100" t="s">
        <v>709</v>
      </c>
    </row>
    <row r="26" spans="2:4" x14ac:dyDescent="0.25">
      <c r="B26" s="118">
        <v>2009</v>
      </c>
    </row>
    <row r="27" spans="2:4" x14ac:dyDescent="0.25">
      <c r="B27" s="100" t="s">
        <v>710</v>
      </c>
    </row>
    <row r="28" spans="2:4" ht="30" x14ac:dyDescent="0.25">
      <c r="B28" s="119" t="s">
        <v>719</v>
      </c>
    </row>
    <row r="29" spans="2:4" x14ac:dyDescent="0.25">
      <c r="B29" s="100" t="s">
        <v>711</v>
      </c>
    </row>
    <row r="31" spans="2:4" x14ac:dyDescent="0.25">
      <c r="B31" s="88" t="s">
        <v>713</v>
      </c>
    </row>
    <row r="32" spans="2:4" x14ac:dyDescent="0.25">
      <c r="B32" s="100" t="s">
        <v>714</v>
      </c>
    </row>
    <row r="33" spans="1:2" x14ac:dyDescent="0.25">
      <c r="B33" s="118">
        <v>2018</v>
      </c>
    </row>
    <row r="34" spans="1:2" x14ac:dyDescent="0.25">
      <c r="B34" s="100" t="s">
        <v>715</v>
      </c>
    </row>
    <row r="35" spans="1:2" ht="30" x14ac:dyDescent="0.25">
      <c r="B35" s="119" t="s">
        <v>716</v>
      </c>
    </row>
    <row r="36" spans="1:2" x14ac:dyDescent="0.25">
      <c r="B36" s="100" t="s">
        <v>717</v>
      </c>
    </row>
    <row r="38" spans="1:2" x14ac:dyDescent="0.25">
      <c r="B38" s="88" t="s">
        <v>764</v>
      </c>
    </row>
    <row r="39" spans="1:2" x14ac:dyDescent="0.25">
      <c r="B39" s="76" t="s">
        <v>765</v>
      </c>
    </row>
    <row r="41" spans="1:2" x14ac:dyDescent="0.25">
      <c r="B41" s="88" t="s">
        <v>766</v>
      </c>
    </row>
    <row r="42" spans="1:2" x14ac:dyDescent="0.25">
      <c r="B42" s="76" t="s">
        <v>765</v>
      </c>
    </row>
    <row r="44" spans="1:2" x14ac:dyDescent="0.25">
      <c r="A44" s="2" t="s">
        <v>629</v>
      </c>
    </row>
    <row r="45" spans="1:2" x14ac:dyDescent="0.25">
      <c r="A45" s="21" t="s">
        <v>641</v>
      </c>
      <c r="B45" s="107"/>
    </row>
    <row r="46" spans="1:2" x14ac:dyDescent="0.25">
      <c r="A46" s="21" t="s">
        <v>632</v>
      </c>
      <c r="B46" s="107"/>
    </row>
    <row r="48" spans="1:2"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x14ac:dyDescent="0.25">
      <c r="A56" s="6" t="s">
        <v>1144</v>
      </c>
      <c r="B56" s="121"/>
    </row>
    <row r="57" spans="1:2" x14ac:dyDescent="0.25">
      <c r="A57" t="s">
        <v>1145</v>
      </c>
    </row>
    <row r="58" spans="1:2" x14ac:dyDescent="0.25">
      <c r="A58" t="s">
        <v>1146</v>
      </c>
    </row>
    <row r="59" spans="1:2" x14ac:dyDescent="0.25">
      <c r="A59" t="s">
        <v>1147</v>
      </c>
    </row>
    <row r="60" spans="1:2" x14ac:dyDescent="0.25">
      <c r="A60" s="77" t="s">
        <v>1148</v>
      </c>
    </row>
    <row r="61" spans="1:2" x14ac:dyDescent="0.25">
      <c r="A61" s="77" t="s">
        <v>1149</v>
      </c>
    </row>
    <row r="63" spans="1:2" x14ac:dyDescent="0.25">
      <c r="A63" s="2" t="s">
        <v>650</v>
      </c>
    </row>
    <row r="64" spans="1:2" x14ac:dyDescent="0.25">
      <c r="A64" t="s">
        <v>651</v>
      </c>
    </row>
    <row r="65" spans="1:1" x14ac:dyDescent="0.25">
      <c r="A65" t="s">
        <v>652</v>
      </c>
    </row>
    <row r="66" spans="1:1" x14ac:dyDescent="0.25">
      <c r="A66" t="s">
        <v>653</v>
      </c>
    </row>
    <row r="67" spans="1:1" x14ac:dyDescent="0.25">
      <c r="A67" t="s">
        <v>654</v>
      </c>
    </row>
    <row r="68" spans="1:1" x14ac:dyDescent="0.25">
      <c r="A68" t="s">
        <v>655</v>
      </c>
    </row>
    <row r="70" spans="1:1" x14ac:dyDescent="0.25">
      <c r="A70" s="2" t="s">
        <v>890</v>
      </c>
    </row>
    <row r="71" spans="1:1" x14ac:dyDescent="0.25">
      <c r="A71" t="s">
        <v>1288</v>
      </c>
    </row>
    <row r="72" spans="1:1" x14ac:dyDescent="0.25">
      <c r="A72" t="s">
        <v>1289</v>
      </c>
    </row>
    <row r="73" spans="1:1" x14ac:dyDescent="0.25">
      <c r="A73" t="s">
        <v>1290</v>
      </c>
    </row>
    <row r="74" spans="1:1" x14ac:dyDescent="0.25">
      <c r="A74" t="s">
        <v>1291</v>
      </c>
    </row>
    <row r="75" spans="1:1" x14ac:dyDescent="0.25">
      <c r="A75" t="s">
        <v>1292</v>
      </c>
    </row>
    <row r="77" spans="1:1" x14ac:dyDescent="0.25">
      <c r="A77" s="2" t="s">
        <v>1506</v>
      </c>
    </row>
    <row r="78" spans="1:1" x14ac:dyDescent="0.25">
      <c r="A78" t="s">
        <v>4793</v>
      </c>
    </row>
    <row r="79" spans="1:1" x14ac:dyDescent="0.25">
      <c r="A79" t="s">
        <v>4794</v>
      </c>
    </row>
    <row r="80" spans="1:1" x14ac:dyDescent="0.25">
      <c r="A80" t="s">
        <v>4795</v>
      </c>
    </row>
    <row r="81" spans="1:1" x14ac:dyDescent="0.25">
      <c r="A81" t="s">
        <v>4796</v>
      </c>
    </row>
    <row r="83" spans="1:1" x14ac:dyDescent="0.25">
      <c r="A83" s="2" t="s">
        <v>661</v>
      </c>
    </row>
    <row r="84" spans="1:1" x14ac:dyDescent="0.25">
      <c r="A84" t="s">
        <v>662</v>
      </c>
    </row>
    <row r="85" spans="1:1" x14ac:dyDescent="0.25">
      <c r="A85" t="s">
        <v>663</v>
      </c>
    </row>
    <row r="86" spans="1:1" x14ac:dyDescent="0.25">
      <c r="A86" t="s">
        <v>664</v>
      </c>
    </row>
    <row r="87" spans="1:1" x14ac:dyDescent="0.25">
      <c r="A87" t="s">
        <v>665</v>
      </c>
    </row>
    <row r="88" spans="1:1" x14ac:dyDescent="0.25">
      <c r="A88" t="s">
        <v>666</v>
      </c>
    </row>
    <row r="89" spans="1:1" x14ac:dyDescent="0.25">
      <c r="A89" t="s">
        <v>667</v>
      </c>
    </row>
    <row r="90" spans="1:1" x14ac:dyDescent="0.25">
      <c r="A90" t="s">
        <v>668</v>
      </c>
    </row>
    <row r="91" spans="1:1" x14ac:dyDescent="0.25">
      <c r="A91" t="s">
        <v>673</v>
      </c>
    </row>
    <row r="92" spans="1:1" x14ac:dyDescent="0.25">
      <c r="A92" t="s">
        <v>671</v>
      </c>
    </row>
    <row r="93" spans="1:1" x14ac:dyDescent="0.25">
      <c r="A93" t="s">
        <v>669</v>
      </c>
    </row>
    <row r="94" spans="1:1" x14ac:dyDescent="0.25">
      <c r="A94" t="s">
        <v>670</v>
      </c>
    </row>
    <row r="95" spans="1:1" x14ac:dyDescent="0.25">
      <c r="A95" t="s">
        <v>672</v>
      </c>
    </row>
    <row r="97" spans="1:2" x14ac:dyDescent="0.25">
      <c r="A97" s="2" t="s">
        <v>862</v>
      </c>
    </row>
    <row r="98" spans="1:2" x14ac:dyDescent="0.25">
      <c r="A98" t="s">
        <v>863</v>
      </c>
    </row>
    <row r="99" spans="1:2" x14ac:dyDescent="0.25">
      <c r="A99" t="s">
        <v>872</v>
      </c>
    </row>
    <row r="100" spans="1:2" x14ac:dyDescent="0.25">
      <c r="A100" t="s">
        <v>870</v>
      </c>
    </row>
    <row r="101" spans="1:2" x14ac:dyDescent="0.25">
      <c r="A101" t="s">
        <v>868</v>
      </c>
      <c r="B101" s="100">
        <f>28/25</f>
        <v>1.1200000000000001</v>
      </c>
    </row>
    <row r="102" spans="1:2" x14ac:dyDescent="0.25">
      <c r="A102" t="s">
        <v>869</v>
      </c>
      <c r="B102" s="100">
        <f>265/298</f>
        <v>0.88926174496644295</v>
      </c>
    </row>
    <row r="103" spans="1:2" x14ac:dyDescent="0.25">
      <c r="A103" t="s">
        <v>864</v>
      </c>
    </row>
    <row r="104" spans="1:2" x14ac:dyDescent="0.25">
      <c r="A104" t="s">
        <v>865</v>
      </c>
    </row>
    <row r="105" spans="1:2" x14ac:dyDescent="0.25">
      <c r="A105" t="s">
        <v>866</v>
      </c>
    </row>
    <row r="106" spans="1:2" x14ac:dyDescent="0.25">
      <c r="A106" t="s">
        <v>867</v>
      </c>
    </row>
    <row r="108" spans="1:2" x14ac:dyDescent="0.25">
      <c r="A108" s="2" t="s">
        <v>776</v>
      </c>
    </row>
    <row r="109" spans="1:2" x14ac:dyDescent="0.25">
      <c r="A109" t="s">
        <v>777</v>
      </c>
    </row>
    <row r="110" spans="1:2" x14ac:dyDescent="0.25">
      <c r="A110" t="s">
        <v>778</v>
      </c>
    </row>
    <row r="111" spans="1:2" x14ac:dyDescent="0.25">
      <c r="A111">
        <f>10^12</f>
        <v>1000000000000</v>
      </c>
      <c r="B111" s="100" t="s">
        <v>779</v>
      </c>
    </row>
    <row r="113" spans="1:2" x14ac:dyDescent="0.25">
      <c r="A113" s="52" t="s">
        <v>934</v>
      </c>
      <c r="B113" s="122"/>
    </row>
    <row r="114" spans="1:2" x14ac:dyDescent="0.25">
      <c r="A114" s="53" t="s">
        <v>935</v>
      </c>
      <c r="B114" s="122"/>
    </row>
    <row r="115" spans="1:2" x14ac:dyDescent="0.25">
      <c r="A115" s="53" t="s">
        <v>936</v>
      </c>
      <c r="B115" s="122"/>
    </row>
    <row r="116" spans="1:2" x14ac:dyDescent="0.25">
      <c r="A116" s="53"/>
      <c r="B116" s="122"/>
    </row>
    <row r="117" spans="1:2" x14ac:dyDescent="0.25">
      <c r="A117" s="52" t="s">
        <v>776</v>
      </c>
      <c r="B117" s="122"/>
    </row>
    <row r="118" spans="1:2" x14ac:dyDescent="0.25">
      <c r="A118" s="53" t="s">
        <v>777</v>
      </c>
      <c r="B118" s="122"/>
    </row>
    <row r="119" spans="1:2" x14ac:dyDescent="0.25">
      <c r="A119" s="53" t="s">
        <v>778</v>
      </c>
      <c r="B119" s="122"/>
    </row>
    <row r="120" spans="1:2" x14ac:dyDescent="0.25">
      <c r="A120" s="53">
        <f>10^12</f>
        <v>1000000000000</v>
      </c>
      <c r="B120" s="122" t="s">
        <v>779</v>
      </c>
    </row>
    <row r="121" spans="1:2" x14ac:dyDescent="0.25">
      <c r="A121" s="53"/>
      <c r="B121" s="122"/>
    </row>
    <row r="122" spans="1:2" x14ac:dyDescent="0.25">
      <c r="A122" s="53">
        <v>28</v>
      </c>
      <c r="B122" s="122" t="s">
        <v>1500</v>
      </c>
    </row>
    <row r="123" spans="1:2" x14ac:dyDescent="0.25">
      <c r="A123" s="53">
        <v>24</v>
      </c>
      <c r="B123" s="122" t="s">
        <v>4847</v>
      </c>
    </row>
    <row r="124" spans="1:2" x14ac:dyDescent="0.25">
      <c r="A124" s="53"/>
      <c r="B124" s="122"/>
    </row>
    <row r="125" spans="1:2" x14ac:dyDescent="0.25">
      <c r="A125" s="53" t="s">
        <v>676</v>
      </c>
      <c r="B125" s="54" t="s">
        <v>937</v>
      </c>
    </row>
    <row r="126" spans="1:2" x14ac:dyDescent="0.25">
      <c r="A126" s="53" t="s">
        <v>938</v>
      </c>
      <c r="B126" s="123">
        <v>0.89805481563188172</v>
      </c>
    </row>
    <row r="127" spans="1:2" x14ac:dyDescent="0.25">
      <c r="A127" s="53" t="s">
        <v>4789</v>
      </c>
      <c r="B127" s="123">
        <v>1.0529130131709286</v>
      </c>
    </row>
    <row r="128" spans="1:2" x14ac:dyDescent="0.25">
      <c r="A128" s="53" t="s">
        <v>4797</v>
      </c>
      <c r="B128" s="123">
        <v>0.84730412960844359</v>
      </c>
    </row>
    <row r="129" spans="1:3" x14ac:dyDescent="0.25">
      <c r="A129" s="53"/>
      <c r="B129" s="122"/>
    </row>
    <row r="130" spans="1:3" x14ac:dyDescent="0.25">
      <c r="A130" s="52" t="s">
        <v>939</v>
      </c>
      <c r="B130" s="122"/>
    </row>
    <row r="131" spans="1:3" x14ac:dyDescent="0.25">
      <c r="A131" s="53">
        <f>10^6</f>
        <v>1000000</v>
      </c>
      <c r="B131" s="122" t="s">
        <v>940</v>
      </c>
    </row>
    <row r="132" spans="1:3" x14ac:dyDescent="0.25">
      <c r="A132" s="53">
        <f>10^6</f>
        <v>1000000</v>
      </c>
      <c r="B132" s="122" t="s">
        <v>941</v>
      </c>
    </row>
    <row r="133" spans="1:3" x14ac:dyDescent="0.25">
      <c r="A133" s="53" t="s">
        <v>942</v>
      </c>
      <c r="B133" s="122">
        <v>16.04</v>
      </c>
    </row>
    <row r="134" spans="1:3" x14ac:dyDescent="0.25">
      <c r="A134" s="53" t="s">
        <v>943</v>
      </c>
      <c r="B134" s="122">
        <v>845</v>
      </c>
    </row>
    <row r="135" spans="1:3" x14ac:dyDescent="0.25">
      <c r="A135" s="53" t="s">
        <v>944</v>
      </c>
      <c r="B135" s="124">
        <f>B134/B133</f>
        <v>52.680798004987537</v>
      </c>
    </row>
    <row r="136" spans="1:3" x14ac:dyDescent="0.25">
      <c r="A136" s="53"/>
      <c r="B136" s="122"/>
    </row>
    <row r="137" spans="1:3" ht="75" x14ac:dyDescent="0.25">
      <c r="A137" s="54" t="s">
        <v>945</v>
      </c>
      <c r="B137" s="122">
        <f>A132*(1/B135)*(1/A131)*28</f>
        <v>0.53150295857988161</v>
      </c>
    </row>
    <row r="139" spans="1:3" x14ac:dyDescent="0.25">
      <c r="A139" s="2" t="s">
        <v>0</v>
      </c>
      <c r="B139" s="125" t="s">
        <v>1</v>
      </c>
      <c r="C139" s="2" t="s">
        <v>927</v>
      </c>
    </row>
    <row r="140" spans="1:3" x14ac:dyDescent="0.25">
      <c r="A140" t="s">
        <v>949</v>
      </c>
      <c r="B140" s="100" t="s">
        <v>950</v>
      </c>
      <c r="C140" t="s">
        <v>892</v>
      </c>
    </row>
    <row r="141" spans="1:3" x14ac:dyDescent="0.25">
      <c r="A141" t="s">
        <v>949</v>
      </c>
      <c r="B141" s="100" t="s">
        <v>951</v>
      </c>
      <c r="C141" t="s">
        <v>892</v>
      </c>
    </row>
    <row r="142" spans="1:3" x14ac:dyDescent="0.25">
      <c r="A142" t="s">
        <v>949</v>
      </c>
      <c r="B142" s="100" t="s">
        <v>951</v>
      </c>
      <c r="C142" t="s">
        <v>892</v>
      </c>
    </row>
    <row r="143" spans="1:3" x14ac:dyDescent="0.25">
      <c r="A143" t="s">
        <v>949</v>
      </c>
      <c r="B143" s="100" t="s">
        <v>954</v>
      </c>
      <c r="C143" t="s">
        <v>892</v>
      </c>
    </row>
    <row r="144" spans="1:3" x14ac:dyDescent="0.25">
      <c r="A144" t="s">
        <v>949</v>
      </c>
      <c r="B144" s="100" t="s">
        <v>955</v>
      </c>
      <c r="C144" t="s">
        <v>892</v>
      </c>
    </row>
    <row r="145" spans="1:3" x14ac:dyDescent="0.25">
      <c r="A145" t="s">
        <v>921</v>
      </c>
      <c r="B145" s="100" t="s">
        <v>956</v>
      </c>
      <c r="C145" t="s">
        <v>1116</v>
      </c>
    </row>
    <row r="146" spans="1:3" x14ac:dyDescent="0.25">
      <c r="A146" t="s">
        <v>921</v>
      </c>
      <c r="B146" s="100" t="s">
        <v>958</v>
      </c>
      <c r="C146" t="s">
        <v>635</v>
      </c>
    </row>
    <row r="147" spans="1:3" x14ac:dyDescent="0.25">
      <c r="A147" t="s">
        <v>921</v>
      </c>
      <c r="B147" s="100" t="s">
        <v>958</v>
      </c>
      <c r="C147" t="s">
        <v>635</v>
      </c>
    </row>
    <row r="148" spans="1:3" x14ac:dyDescent="0.25">
      <c r="A148" t="s">
        <v>921</v>
      </c>
      <c r="B148" s="100" t="s">
        <v>929</v>
      </c>
      <c r="C148" t="s">
        <v>888</v>
      </c>
    </row>
    <row r="149" spans="1:3" x14ac:dyDescent="0.25">
      <c r="A149" t="s">
        <v>921</v>
      </c>
      <c r="B149" s="100" t="s">
        <v>929</v>
      </c>
      <c r="C149" t="s">
        <v>888</v>
      </c>
    </row>
    <row r="150" spans="1:3" x14ac:dyDescent="0.25">
      <c r="A150" t="s">
        <v>921</v>
      </c>
      <c r="B150" s="100" t="s">
        <v>929</v>
      </c>
      <c r="C150" t="s">
        <v>888</v>
      </c>
    </row>
    <row r="151" spans="1:3" x14ac:dyDescent="0.25">
      <c r="A151" t="s">
        <v>921</v>
      </c>
      <c r="B151" s="100" t="s">
        <v>929</v>
      </c>
      <c r="C151" t="s">
        <v>888</v>
      </c>
    </row>
    <row r="152" spans="1:3" x14ac:dyDescent="0.25">
      <c r="A152" t="s">
        <v>921</v>
      </c>
      <c r="B152" s="100" t="s">
        <v>961</v>
      </c>
      <c r="C152" t="s">
        <v>1116</v>
      </c>
    </row>
    <row r="153" spans="1:3" x14ac:dyDescent="0.25">
      <c r="A153" t="s">
        <v>921</v>
      </c>
      <c r="B153" s="100" t="s">
        <v>956</v>
      </c>
      <c r="C153" t="s">
        <v>1116</v>
      </c>
    </row>
    <row r="154" spans="1:3" x14ac:dyDescent="0.25">
      <c r="A154" t="s">
        <v>963</v>
      </c>
      <c r="B154" s="125" t="s">
        <v>964</v>
      </c>
      <c r="C154" t="s">
        <v>889</v>
      </c>
    </row>
    <row r="155" spans="1:3" x14ac:dyDescent="0.25">
      <c r="A155" t="s">
        <v>963</v>
      </c>
      <c r="B155" s="125" t="s">
        <v>495</v>
      </c>
      <c r="C155" t="s">
        <v>889</v>
      </c>
    </row>
    <row r="156" spans="1:3" x14ac:dyDescent="0.25">
      <c r="A156" t="s">
        <v>963</v>
      </c>
      <c r="B156" s="125" t="s">
        <v>968</v>
      </c>
      <c r="C156" t="s">
        <v>889</v>
      </c>
    </row>
    <row r="157" spans="1:3" x14ac:dyDescent="0.25">
      <c r="A157" t="s">
        <v>963</v>
      </c>
      <c r="B157" s="125" t="s">
        <v>971</v>
      </c>
      <c r="C157" t="s">
        <v>889</v>
      </c>
    </row>
    <row r="158" spans="1:3" x14ac:dyDescent="0.25">
      <c r="A158" t="s">
        <v>963</v>
      </c>
      <c r="B158" s="125" t="s">
        <v>964</v>
      </c>
      <c r="C158" t="s">
        <v>889</v>
      </c>
    </row>
    <row r="159" spans="1:3" x14ac:dyDescent="0.25">
      <c r="A159" t="s">
        <v>963</v>
      </c>
      <c r="B159" s="125" t="s">
        <v>973</v>
      </c>
      <c r="C159" t="s">
        <v>889</v>
      </c>
    </row>
    <row r="160" spans="1:3" x14ac:dyDescent="0.25">
      <c r="A160" t="s">
        <v>963</v>
      </c>
      <c r="B160" s="125" t="s">
        <v>973</v>
      </c>
      <c r="C160" t="s">
        <v>889</v>
      </c>
    </row>
    <row r="161" spans="1:3" x14ac:dyDescent="0.25">
      <c r="A161" t="s">
        <v>963</v>
      </c>
      <c r="B161" s="125" t="s">
        <v>976</v>
      </c>
      <c r="C161" t="s">
        <v>889</v>
      </c>
    </row>
    <row r="162" spans="1:3" x14ac:dyDescent="0.25">
      <c r="A162" t="s">
        <v>963</v>
      </c>
      <c r="B162" s="125" t="s">
        <v>976</v>
      </c>
      <c r="C162" t="s">
        <v>889</v>
      </c>
    </row>
    <row r="163" spans="1:3" x14ac:dyDescent="0.25">
      <c r="A163" t="s">
        <v>963</v>
      </c>
      <c r="B163" s="125" t="s">
        <v>976</v>
      </c>
      <c r="C163" t="s">
        <v>889</v>
      </c>
    </row>
    <row r="164" spans="1:3" x14ac:dyDescent="0.25">
      <c r="A164" t="s">
        <v>963</v>
      </c>
      <c r="B164" s="125" t="s">
        <v>976</v>
      </c>
      <c r="C164" t="s">
        <v>889</v>
      </c>
    </row>
    <row r="165" spans="1:3" x14ac:dyDescent="0.25">
      <c r="A165" t="s">
        <v>963</v>
      </c>
      <c r="B165" s="125" t="s">
        <v>976</v>
      </c>
      <c r="C165" t="s">
        <v>889</v>
      </c>
    </row>
    <row r="166" spans="1:3" x14ac:dyDescent="0.25">
      <c r="A166" t="s">
        <v>963</v>
      </c>
      <c r="B166" s="125" t="s">
        <v>980</v>
      </c>
      <c r="C166" t="s">
        <v>893</v>
      </c>
    </row>
    <row r="167" spans="1:3" x14ac:dyDescent="0.25">
      <c r="A167" t="s">
        <v>963</v>
      </c>
      <c r="B167" s="125" t="s">
        <v>968</v>
      </c>
      <c r="C167" t="s">
        <v>889</v>
      </c>
    </row>
    <row r="168" spans="1:3" x14ac:dyDescent="0.25">
      <c r="A168" t="s">
        <v>963</v>
      </c>
      <c r="B168" s="125" t="s">
        <v>968</v>
      </c>
      <c r="C168" t="s">
        <v>889</v>
      </c>
    </row>
    <row r="169" spans="1:3" x14ac:dyDescent="0.25">
      <c r="A169" t="s">
        <v>982</v>
      </c>
      <c r="B169" s="100" t="s">
        <v>983</v>
      </c>
      <c r="C169" t="s">
        <v>891</v>
      </c>
    </row>
    <row r="170" spans="1:3" x14ac:dyDescent="0.25">
      <c r="A170" t="s">
        <v>982</v>
      </c>
      <c r="B170" s="100" t="s">
        <v>983</v>
      </c>
      <c r="C170" t="s">
        <v>891</v>
      </c>
    </row>
    <row r="171" spans="1:3" x14ac:dyDescent="0.25">
      <c r="A171" t="s">
        <v>982</v>
      </c>
      <c r="B171" s="100" t="s">
        <v>986</v>
      </c>
      <c r="C171" t="s">
        <v>891</v>
      </c>
    </row>
    <row r="172" spans="1:3" x14ac:dyDescent="0.25">
      <c r="A172" t="s">
        <v>982</v>
      </c>
      <c r="B172" s="100" t="s">
        <v>987</v>
      </c>
      <c r="C172" t="s">
        <v>891</v>
      </c>
    </row>
    <row r="173" spans="1:3" x14ac:dyDescent="0.25">
      <c r="A173" t="s">
        <v>982</v>
      </c>
      <c r="B173" s="100" t="s">
        <v>987</v>
      </c>
      <c r="C173"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election activeCell="F16" sqref="F16"/>
    </sheetView>
  </sheetViews>
  <sheetFormatPr defaultRowHeight="15" x14ac:dyDescent="0.25"/>
  <cols>
    <col min="1" max="6" width="31.28515625" customWidth="1"/>
  </cols>
  <sheetData>
    <row r="1" spans="1:6" x14ac:dyDescent="0.25">
      <c r="A1" s="3" t="s">
        <v>0</v>
      </c>
      <c r="B1" s="3" t="s">
        <v>1</v>
      </c>
      <c r="C1" s="3" t="s">
        <v>923</v>
      </c>
      <c r="D1" s="6" t="s">
        <v>1167</v>
      </c>
      <c r="E1" s="6" t="s">
        <v>1168</v>
      </c>
      <c r="F1" s="99" t="s">
        <v>629</v>
      </c>
    </row>
    <row r="2" spans="1:6" x14ac:dyDescent="0.25">
      <c r="A2" t="s">
        <v>949</v>
      </c>
      <c r="B2" t="s">
        <v>950</v>
      </c>
      <c r="D2" t="str">
        <f>CONCATENATE(A2,B2,C2)</f>
        <v>AgricultureAgSoils</v>
      </c>
      <c r="E2" t="s">
        <v>1129</v>
      </c>
      <c r="F2" s="100"/>
    </row>
    <row r="3" spans="1:6" x14ac:dyDescent="0.25">
      <c r="A3" t="s">
        <v>949</v>
      </c>
      <c r="B3" t="s">
        <v>951</v>
      </c>
      <c r="C3" t="s">
        <v>952</v>
      </c>
      <c r="D3" t="str">
        <f t="shared" ref="D3:D35" si="0">CONCATENATE(A3,B3,C3)</f>
        <v>AgricultureLivestockEnteric</v>
      </c>
      <c r="E3" t="s">
        <v>1129</v>
      </c>
      <c r="F3" s="100"/>
    </row>
    <row r="4" spans="1:6" x14ac:dyDescent="0.25">
      <c r="A4" t="s">
        <v>949</v>
      </c>
      <c r="B4" t="s">
        <v>951</v>
      </c>
      <c r="C4" t="s">
        <v>953</v>
      </c>
      <c r="D4" t="str">
        <f t="shared" si="0"/>
        <v>AgricultureLivestockManure</v>
      </c>
      <c r="E4" t="s">
        <v>1129</v>
      </c>
      <c r="F4" s="100"/>
    </row>
    <row r="5" spans="1:6" x14ac:dyDescent="0.25">
      <c r="A5" t="s">
        <v>949</v>
      </c>
      <c r="B5" t="s">
        <v>954</v>
      </c>
      <c r="D5" t="str">
        <f t="shared" si="0"/>
        <v>AgricultureOtherAg</v>
      </c>
      <c r="E5" t="s">
        <v>1129</v>
      </c>
      <c r="F5" s="100"/>
    </row>
    <row r="6" spans="1:6" x14ac:dyDescent="0.25">
      <c r="A6" t="s">
        <v>949</v>
      </c>
      <c r="B6" t="s">
        <v>955</v>
      </c>
      <c r="D6" t="str">
        <f t="shared" si="0"/>
        <v>AgricultureRice</v>
      </c>
      <c r="E6" t="s">
        <v>1129</v>
      </c>
      <c r="F6" s="100"/>
    </row>
    <row r="7" spans="1:6" x14ac:dyDescent="0.25">
      <c r="A7" t="s">
        <v>921</v>
      </c>
      <c r="B7" t="s">
        <v>956</v>
      </c>
      <c r="C7" t="s">
        <v>957</v>
      </c>
      <c r="D7" t="str">
        <f t="shared" si="0"/>
        <v>EnergyCombustionBiomass</v>
      </c>
      <c r="E7" s="9" t="s">
        <v>1116</v>
      </c>
      <c r="F7" s="100" t="s">
        <v>1169</v>
      </c>
    </row>
    <row r="8" spans="1:6" x14ac:dyDescent="0.25">
      <c r="A8" t="s">
        <v>921</v>
      </c>
      <c r="B8" t="s">
        <v>958</v>
      </c>
      <c r="C8" t="s">
        <v>959</v>
      </c>
      <c r="D8" t="str">
        <f t="shared" si="0"/>
        <v>EnergyCoalSurface</v>
      </c>
      <c r="E8" t="s">
        <v>1130</v>
      </c>
      <c r="F8" s="100"/>
    </row>
    <row r="9" spans="1:6" x14ac:dyDescent="0.25">
      <c r="A9" t="s">
        <v>921</v>
      </c>
      <c r="B9" t="s">
        <v>958</v>
      </c>
      <c r="C9" t="s">
        <v>960</v>
      </c>
      <c r="D9" t="str">
        <f t="shared" si="0"/>
        <v>EnergyCoalUnder</v>
      </c>
      <c r="E9" t="s">
        <v>1130</v>
      </c>
      <c r="F9" s="100"/>
    </row>
    <row r="10" spans="1:6" x14ac:dyDescent="0.25">
      <c r="A10" t="s">
        <v>921</v>
      </c>
      <c r="B10" t="s">
        <v>929</v>
      </c>
      <c r="C10" t="s">
        <v>930</v>
      </c>
      <c r="D10" t="str">
        <f t="shared" si="0"/>
        <v>EnergyNGOGas Product</v>
      </c>
      <c r="E10" t="s">
        <v>1131</v>
      </c>
      <c r="F10" s="100" t="s">
        <v>1170</v>
      </c>
    </row>
    <row r="11" spans="1:6" ht="30" x14ac:dyDescent="0.25">
      <c r="A11" t="s">
        <v>921</v>
      </c>
      <c r="B11" t="s">
        <v>929</v>
      </c>
      <c r="C11" t="s">
        <v>931</v>
      </c>
      <c r="D11" t="str">
        <f t="shared" si="0"/>
        <v>EnergyNGOGas TSD</v>
      </c>
      <c r="E11" t="s">
        <v>1133</v>
      </c>
      <c r="F11" s="100" t="s">
        <v>1171</v>
      </c>
    </row>
    <row r="12" spans="1:6" x14ac:dyDescent="0.25">
      <c r="A12" t="s">
        <v>921</v>
      </c>
      <c r="B12" t="s">
        <v>929</v>
      </c>
      <c r="C12" t="s">
        <v>932</v>
      </c>
      <c r="D12" t="str">
        <f t="shared" si="0"/>
        <v>EnergyNGOOil Product</v>
      </c>
      <c r="E12" t="s">
        <v>1131</v>
      </c>
      <c r="F12" s="100" t="s">
        <v>1172</v>
      </c>
    </row>
    <row r="13" spans="1:6" ht="150" x14ac:dyDescent="0.25">
      <c r="A13" t="s">
        <v>921</v>
      </c>
      <c r="B13" t="s">
        <v>929</v>
      </c>
      <c r="C13" t="s">
        <v>933</v>
      </c>
      <c r="D13" t="str">
        <f t="shared" si="0"/>
        <v>EnergyNGOOil Refining</v>
      </c>
      <c r="E13" t="s">
        <v>1133</v>
      </c>
      <c r="F13" s="100" t="s">
        <v>1173</v>
      </c>
    </row>
    <row r="14" spans="1:6" x14ac:dyDescent="0.25">
      <c r="A14" t="s">
        <v>921</v>
      </c>
      <c r="B14" t="s">
        <v>961</v>
      </c>
      <c r="D14" t="str">
        <f t="shared" si="0"/>
        <v>EnergyOtherEnergy</v>
      </c>
      <c r="E14" s="9" t="s">
        <v>1116</v>
      </c>
      <c r="F14" s="100" t="s">
        <v>1169</v>
      </c>
    </row>
    <row r="15" spans="1:6" x14ac:dyDescent="0.25">
      <c r="A15" t="s">
        <v>921</v>
      </c>
      <c r="B15" t="s">
        <v>956</v>
      </c>
      <c r="C15" t="s">
        <v>962</v>
      </c>
      <c r="D15" t="str">
        <f t="shared" si="0"/>
        <v>EnergyCombustionStatMob</v>
      </c>
      <c r="E15" s="9" t="s">
        <v>1116</v>
      </c>
      <c r="F15" s="100" t="s">
        <v>1169</v>
      </c>
    </row>
    <row r="16" spans="1:6" x14ac:dyDescent="0.25">
      <c r="A16" t="s">
        <v>963</v>
      </c>
      <c r="B16" t="s">
        <v>964</v>
      </c>
      <c r="C16" t="s">
        <v>965</v>
      </c>
      <c r="D16" t="str">
        <f t="shared" si="0"/>
        <v>Industrial ProcessesMetalsAluminum</v>
      </c>
      <c r="E16" t="s">
        <v>1493</v>
      </c>
      <c r="F16" s="100"/>
    </row>
    <row r="17" spans="1:6" x14ac:dyDescent="0.25">
      <c r="A17" t="s">
        <v>963</v>
      </c>
      <c r="B17" t="s">
        <v>495</v>
      </c>
      <c r="D17" t="str">
        <f t="shared" si="0"/>
        <v>Industrial ProcessesEPS</v>
      </c>
      <c r="E17" t="s">
        <v>1132</v>
      </c>
      <c r="F17" s="100" t="s">
        <v>1174</v>
      </c>
    </row>
    <row r="18" spans="1:6" ht="30" x14ac:dyDescent="0.25">
      <c r="A18" t="s">
        <v>963</v>
      </c>
      <c r="B18" t="s">
        <v>968</v>
      </c>
      <c r="C18" t="s">
        <v>514</v>
      </c>
      <c r="D18" t="str">
        <f t="shared" si="0"/>
        <v>Industrial ProcessesElectronicsFPD</v>
      </c>
      <c r="E18" t="s">
        <v>1132</v>
      </c>
      <c r="F18" s="100" t="s">
        <v>1175</v>
      </c>
    </row>
    <row r="19" spans="1:6" ht="45" x14ac:dyDescent="0.25">
      <c r="A19" t="s">
        <v>963</v>
      </c>
      <c r="B19" t="s">
        <v>971</v>
      </c>
      <c r="D19" t="str">
        <f t="shared" si="0"/>
        <v>Industrial ProcessesHCFC22</v>
      </c>
      <c r="E19" t="s">
        <v>1132</v>
      </c>
      <c r="F19" s="100" t="s">
        <v>1176</v>
      </c>
    </row>
    <row r="20" spans="1:6" x14ac:dyDescent="0.25">
      <c r="A20" t="s">
        <v>963</v>
      </c>
      <c r="B20" t="s">
        <v>964</v>
      </c>
      <c r="C20" t="s">
        <v>972</v>
      </c>
      <c r="D20" t="str">
        <f t="shared" si="0"/>
        <v>Industrial ProcessesMetalsMagnesium</v>
      </c>
      <c r="E20" t="s">
        <v>1132</v>
      </c>
      <c r="F20" s="100"/>
    </row>
    <row r="21" spans="1:6" x14ac:dyDescent="0.25">
      <c r="A21" t="s">
        <v>963</v>
      </c>
      <c r="B21" t="s">
        <v>973</v>
      </c>
      <c r="C21" t="s">
        <v>974</v>
      </c>
      <c r="D21" t="str">
        <f t="shared" si="0"/>
        <v>Industrial ProcessesNitricAdipicAdipic</v>
      </c>
      <c r="E21" t="s">
        <v>1132</v>
      </c>
      <c r="F21" s="100"/>
    </row>
    <row r="22" spans="1:6" x14ac:dyDescent="0.25">
      <c r="A22" t="s">
        <v>963</v>
      </c>
      <c r="B22" t="s">
        <v>973</v>
      </c>
      <c r="C22" t="s">
        <v>975</v>
      </c>
      <c r="D22" t="str">
        <f t="shared" si="0"/>
        <v>Industrial ProcessesNitricAdipicNitric</v>
      </c>
      <c r="E22" t="s">
        <v>1132</v>
      </c>
      <c r="F22" s="100"/>
    </row>
    <row r="23" spans="1:6" x14ac:dyDescent="0.25">
      <c r="A23" t="s">
        <v>963</v>
      </c>
      <c r="B23" t="s">
        <v>976</v>
      </c>
      <c r="C23" t="s">
        <v>675</v>
      </c>
      <c r="D23" t="str">
        <f t="shared" si="0"/>
        <v>Industrial ProcessesODSSubsAerosols</v>
      </c>
      <c r="E23" t="s">
        <v>1132</v>
      </c>
      <c r="F23" s="100"/>
    </row>
    <row r="24" spans="1:6" x14ac:dyDescent="0.25">
      <c r="A24" t="s">
        <v>963</v>
      </c>
      <c r="B24" t="s">
        <v>976</v>
      </c>
      <c r="C24" t="s">
        <v>977</v>
      </c>
      <c r="D24" t="str">
        <f t="shared" si="0"/>
        <v>Industrial ProcessesODSSubsFire Ext</v>
      </c>
      <c r="E24" t="s">
        <v>1132</v>
      </c>
      <c r="F24" s="100"/>
    </row>
    <row r="25" spans="1:6" x14ac:dyDescent="0.25">
      <c r="A25" t="s">
        <v>963</v>
      </c>
      <c r="B25" t="s">
        <v>976</v>
      </c>
      <c r="C25" t="s">
        <v>674</v>
      </c>
      <c r="D25" t="str">
        <f t="shared" si="0"/>
        <v>Industrial ProcessesODSSubsFoams</v>
      </c>
      <c r="E25" t="s">
        <v>1132</v>
      </c>
      <c r="F25" s="100"/>
    </row>
    <row r="26" spans="1:6" x14ac:dyDescent="0.25">
      <c r="A26" t="s">
        <v>963</v>
      </c>
      <c r="B26" t="s">
        <v>976</v>
      </c>
      <c r="C26" t="s">
        <v>978</v>
      </c>
      <c r="D26" t="str">
        <f t="shared" si="0"/>
        <v>Industrial ProcessesODSSubsRefAC</v>
      </c>
      <c r="E26" t="s">
        <v>1132</v>
      </c>
      <c r="F26" s="100"/>
    </row>
    <row r="27" spans="1:6" x14ac:dyDescent="0.25">
      <c r="A27" t="s">
        <v>963</v>
      </c>
      <c r="B27" t="s">
        <v>976</v>
      </c>
      <c r="C27" t="s">
        <v>979</v>
      </c>
      <c r="D27" t="str">
        <f t="shared" si="0"/>
        <v>Industrial ProcessesODSSubsSolvents</v>
      </c>
      <c r="E27" t="s">
        <v>1132</v>
      </c>
      <c r="F27" s="100"/>
    </row>
    <row r="28" spans="1:6" ht="180" x14ac:dyDescent="0.25">
      <c r="A28" t="s">
        <v>963</v>
      </c>
      <c r="B28" t="s">
        <v>980</v>
      </c>
      <c r="D28" t="str">
        <f t="shared" si="0"/>
        <v>Industrial ProcessesOtherIPPU</v>
      </c>
      <c r="E28" t="s">
        <v>1132</v>
      </c>
      <c r="F28" s="100" t="s">
        <v>1177</v>
      </c>
    </row>
    <row r="29" spans="1:6" ht="30" x14ac:dyDescent="0.25">
      <c r="A29" t="s">
        <v>963</v>
      </c>
      <c r="B29" t="s">
        <v>968</v>
      </c>
      <c r="C29" t="s">
        <v>533</v>
      </c>
      <c r="D29" t="str">
        <f t="shared" si="0"/>
        <v>Industrial ProcessesElectronicsPV</v>
      </c>
      <c r="E29" t="s">
        <v>1132</v>
      </c>
      <c r="F29" s="100" t="s">
        <v>1178</v>
      </c>
    </row>
    <row r="30" spans="1:6" x14ac:dyDescent="0.25">
      <c r="A30" t="s">
        <v>963</v>
      </c>
      <c r="B30" t="s">
        <v>968</v>
      </c>
      <c r="C30" t="s">
        <v>981</v>
      </c>
      <c r="D30" t="str">
        <f t="shared" si="0"/>
        <v>Industrial ProcessesElectronicsSemi</v>
      </c>
      <c r="E30" t="s">
        <v>1132</v>
      </c>
      <c r="F30" s="100"/>
    </row>
    <row r="31" spans="1:6" x14ac:dyDescent="0.25">
      <c r="A31" t="s">
        <v>982</v>
      </c>
      <c r="B31" t="s">
        <v>983</v>
      </c>
      <c r="C31" t="s">
        <v>984</v>
      </c>
      <c r="D31" t="str">
        <f t="shared" si="0"/>
        <v>WasteLandfillsIndustrial</v>
      </c>
      <c r="E31" t="s">
        <v>1136</v>
      </c>
      <c r="F31" s="100"/>
    </row>
    <row r="32" spans="1:6" x14ac:dyDescent="0.25">
      <c r="A32" t="s">
        <v>982</v>
      </c>
      <c r="B32" t="s">
        <v>983</v>
      </c>
      <c r="C32" t="s">
        <v>985</v>
      </c>
      <c r="D32" t="str">
        <f t="shared" si="0"/>
        <v>WasteLandfillsMSW</v>
      </c>
      <c r="E32" t="s">
        <v>1136</v>
      </c>
      <c r="F32" s="100"/>
    </row>
    <row r="33" spans="1:6" x14ac:dyDescent="0.25">
      <c r="A33" t="s">
        <v>982</v>
      </c>
      <c r="B33" t="s">
        <v>986</v>
      </c>
      <c r="D33" t="str">
        <f t="shared" si="0"/>
        <v>WasteOtherWaste</v>
      </c>
      <c r="E33" t="s">
        <v>1136</v>
      </c>
      <c r="F33" s="100"/>
    </row>
    <row r="34" spans="1:6" x14ac:dyDescent="0.25">
      <c r="A34" t="s">
        <v>982</v>
      </c>
      <c r="B34" t="s">
        <v>987</v>
      </c>
      <c r="C34" t="s">
        <v>988</v>
      </c>
      <c r="D34" t="str">
        <f t="shared" si="0"/>
        <v>WasteWastewaterRural</v>
      </c>
      <c r="E34" t="s">
        <v>1136</v>
      </c>
      <c r="F34" s="100"/>
    </row>
    <row r="35" spans="1:6" x14ac:dyDescent="0.25">
      <c r="A35" t="s">
        <v>982</v>
      </c>
      <c r="B35" t="s">
        <v>987</v>
      </c>
      <c r="C35" t="s">
        <v>989</v>
      </c>
      <c r="D35" t="str">
        <f t="shared" si="0"/>
        <v>WasteWastewaterUrban</v>
      </c>
      <c r="E35" t="s">
        <v>1136</v>
      </c>
      <c r="F35" s="100"/>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x14ac:dyDescent="0.25">
      <c r="A1" s="3" t="s">
        <v>1119</v>
      </c>
      <c r="B1" s="3"/>
      <c r="C1" s="3"/>
      <c r="D1" s="3"/>
    </row>
    <row r="2" spans="1:4" ht="45" x14ac:dyDescent="0.25">
      <c r="A2" t="s">
        <v>1102</v>
      </c>
      <c r="B2" s="76" t="s">
        <v>1103</v>
      </c>
      <c r="C2" t="s">
        <v>1104</v>
      </c>
    </row>
    <row r="4" spans="1:4" x14ac:dyDescent="0.25">
      <c r="A4" s="2" t="s">
        <v>990</v>
      </c>
    </row>
    <row r="5" spans="1:4" x14ac:dyDescent="0.25">
      <c r="A5" t="s">
        <v>991</v>
      </c>
      <c r="B5" s="75">
        <f>AVERAGE('AEO Table 13'!$C$44:$G$44)</f>
        <v>2.5018764</v>
      </c>
      <c r="C5" t="s">
        <v>1106</v>
      </c>
      <c r="D5" t="s">
        <v>1101</v>
      </c>
    </row>
    <row r="6" spans="1:4" x14ac:dyDescent="0.25">
      <c r="A6" s="39" t="s">
        <v>1100</v>
      </c>
      <c r="B6" s="39">
        <v>-0.15</v>
      </c>
      <c r="C6" s="39" t="s">
        <v>1106</v>
      </c>
    </row>
    <row r="7" spans="1:4" x14ac:dyDescent="0.25">
      <c r="A7" s="78" t="s">
        <v>1113</v>
      </c>
      <c r="B7" s="80">
        <f>$B$5*(1+$B$6)</f>
        <v>2.1265949399999999</v>
      </c>
      <c r="C7" s="78" t="s">
        <v>1109</v>
      </c>
    </row>
    <row r="9" spans="1:4" x14ac:dyDescent="0.25">
      <c r="A9" t="s">
        <v>1105</v>
      </c>
      <c r="B9" s="37">
        <v>0.1</v>
      </c>
    </row>
    <row r="10" spans="1:4" x14ac:dyDescent="0.25">
      <c r="A10" t="s">
        <v>1107</v>
      </c>
      <c r="B10">
        <v>5</v>
      </c>
      <c r="C10" t="s">
        <v>1108</v>
      </c>
    </row>
    <row r="11" spans="1:4" x14ac:dyDescent="0.25">
      <c r="A11" s="77"/>
    </row>
    <row r="13" spans="1:4" ht="15.75" thickBot="1" x14ac:dyDescent="0.3">
      <c r="A13" t="s">
        <v>1110</v>
      </c>
    </row>
    <row r="14" spans="1:4" ht="15.75" thickBot="1" x14ac:dyDescent="0.3">
      <c r="A14" t="s">
        <v>1111</v>
      </c>
      <c r="B14" t="s">
        <v>1112</v>
      </c>
      <c r="C14" t="s">
        <v>1114</v>
      </c>
      <c r="D14" s="79">
        <f>NPV($B$9,B16:B20)</f>
        <v>8.0614679624429506</v>
      </c>
    </row>
    <row r="15" spans="1:4" x14ac:dyDescent="0.25">
      <c r="A15">
        <v>0</v>
      </c>
    </row>
    <row r="16" spans="1:4" x14ac:dyDescent="0.25">
      <c r="A16">
        <v>1</v>
      </c>
      <c r="B16" s="55">
        <f>$B$7</f>
        <v>2.1265949399999999</v>
      </c>
    </row>
    <row r="17" spans="1:2" x14ac:dyDescent="0.25">
      <c r="A17">
        <v>2</v>
      </c>
      <c r="B17" s="55">
        <f t="shared" ref="B17:B20" si="0">$B$7</f>
        <v>2.1265949399999999</v>
      </c>
    </row>
    <row r="18" spans="1:2" x14ac:dyDescent="0.25">
      <c r="A18">
        <v>3</v>
      </c>
      <c r="B18" s="55">
        <f t="shared" si="0"/>
        <v>2.1265949399999999</v>
      </c>
    </row>
    <row r="19" spans="1:2" x14ac:dyDescent="0.25">
      <c r="A19">
        <v>4</v>
      </c>
      <c r="B19" s="55">
        <f t="shared" si="0"/>
        <v>2.1265949399999999</v>
      </c>
    </row>
    <row r="20" spans="1:2" x14ac:dyDescent="0.25">
      <c r="A20">
        <v>5</v>
      </c>
      <c r="B20" s="55">
        <f t="shared" si="0"/>
        <v>2.1265949399999999</v>
      </c>
    </row>
    <row r="49" spans="6:39" x14ac:dyDescent="0.25">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row>
  </sheetData>
  <mergeCells count="1">
    <mergeCell ref="F49:AM49"/>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63" t="s">
        <v>992</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25">
      <c r="C2" s="65"/>
      <c r="D2" s="65"/>
      <c r="E2" s="65"/>
      <c r="F2" s="65"/>
      <c r="G2" s="65"/>
    </row>
    <row r="3" spans="1:35" ht="15" customHeight="1" x14ac:dyDescent="0.25">
      <c r="C3" s="65" t="s">
        <v>993</v>
      </c>
      <c r="D3" s="65" t="s">
        <v>994</v>
      </c>
      <c r="E3" s="65"/>
      <c r="F3" s="65"/>
      <c r="G3" s="65"/>
    </row>
    <row r="4" spans="1:35" ht="15" customHeight="1" x14ac:dyDescent="0.25">
      <c r="C4" s="65" t="s">
        <v>995</v>
      </c>
      <c r="D4" s="65" t="s">
        <v>996</v>
      </c>
      <c r="E4" s="65"/>
      <c r="F4" s="65"/>
      <c r="G4" s="65" t="s">
        <v>997</v>
      </c>
    </row>
    <row r="5" spans="1:35" ht="15" customHeight="1" x14ac:dyDescent="0.25">
      <c r="C5" s="65" t="s">
        <v>998</v>
      </c>
      <c r="D5" s="65" t="s">
        <v>999</v>
      </c>
      <c r="E5" s="65"/>
      <c r="F5" s="65"/>
      <c r="G5" s="65"/>
    </row>
    <row r="6" spans="1:35" ht="15" customHeight="1" x14ac:dyDescent="0.25">
      <c r="C6" s="65" t="s">
        <v>1000</v>
      </c>
      <c r="D6" s="65"/>
      <c r="E6" s="65" t="s">
        <v>1001</v>
      </c>
      <c r="F6" s="65"/>
      <c r="G6" s="65"/>
    </row>
    <row r="10" spans="1:35" ht="15" customHeight="1" x14ac:dyDescent="0.25">
      <c r="A10" s="66" t="s">
        <v>1002</v>
      </c>
      <c r="B10" s="67" t="s">
        <v>1003</v>
      </c>
    </row>
    <row r="11" spans="1:35" ht="15" customHeight="1" x14ac:dyDescent="0.25">
      <c r="B11" s="63" t="s">
        <v>1004</v>
      </c>
    </row>
    <row r="12" spans="1:35" ht="15" customHeight="1" x14ac:dyDescent="0.25">
      <c r="B12" s="63" t="s">
        <v>1005</v>
      </c>
      <c r="C12" s="31" t="s">
        <v>1005</v>
      </c>
      <c r="D12" s="31" t="s">
        <v>1005</v>
      </c>
      <c r="E12" s="31" t="s">
        <v>1005</v>
      </c>
      <c r="F12" s="31" t="s">
        <v>1005</v>
      </c>
      <c r="G12" s="31" t="s">
        <v>1005</v>
      </c>
      <c r="H12" s="31" t="s">
        <v>1005</v>
      </c>
      <c r="I12" s="31" t="s">
        <v>1005</v>
      </c>
      <c r="J12" s="31" t="s">
        <v>1005</v>
      </c>
      <c r="K12" s="31" t="s">
        <v>1005</v>
      </c>
      <c r="L12" s="31" t="s">
        <v>1005</v>
      </c>
      <c r="M12" s="31" t="s">
        <v>1005</v>
      </c>
      <c r="N12" s="31" t="s">
        <v>1005</v>
      </c>
      <c r="O12" s="31" t="s">
        <v>1005</v>
      </c>
      <c r="P12" s="31" t="s">
        <v>1005</v>
      </c>
      <c r="Q12" s="31" t="s">
        <v>1005</v>
      </c>
      <c r="R12" s="31" t="s">
        <v>1005</v>
      </c>
      <c r="S12" s="31" t="s">
        <v>1005</v>
      </c>
      <c r="T12" s="31" t="s">
        <v>1005</v>
      </c>
      <c r="U12" s="31" t="s">
        <v>1005</v>
      </c>
      <c r="V12" s="31" t="s">
        <v>1005</v>
      </c>
      <c r="W12" s="31" t="s">
        <v>1005</v>
      </c>
      <c r="X12" s="31" t="s">
        <v>1005</v>
      </c>
      <c r="Y12" s="31" t="s">
        <v>1005</v>
      </c>
      <c r="Z12" s="31" t="s">
        <v>1005</v>
      </c>
      <c r="AA12" s="31" t="s">
        <v>1005</v>
      </c>
      <c r="AB12" s="31" t="s">
        <v>1005</v>
      </c>
      <c r="AC12" s="31" t="s">
        <v>1005</v>
      </c>
      <c r="AD12" s="31" t="s">
        <v>1005</v>
      </c>
      <c r="AE12" s="31" t="s">
        <v>1005</v>
      </c>
      <c r="AF12" s="31" t="s">
        <v>1005</v>
      </c>
      <c r="AG12" s="31" t="s">
        <v>1005</v>
      </c>
      <c r="AH12" s="31" t="s">
        <v>1005</v>
      </c>
      <c r="AI12" s="31" t="s">
        <v>1006</v>
      </c>
    </row>
    <row r="13" spans="1:35" ht="15" customHeight="1" thickBot="1" x14ac:dyDescent="0.3">
      <c r="B13" s="64" t="s">
        <v>1007</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25"/>
    <row r="15" spans="1:35" ht="15" customHeight="1" x14ac:dyDescent="0.25">
      <c r="B15" s="68" t="s">
        <v>1008</v>
      </c>
    </row>
    <row r="16" spans="1:35" ht="15" customHeight="1" x14ac:dyDescent="0.25">
      <c r="A16" s="66" t="s">
        <v>1009</v>
      </c>
      <c r="B16" s="69" t="s">
        <v>1010</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25">
      <c r="A17" s="66" t="s">
        <v>1011</v>
      </c>
      <c r="B17" s="69" t="s">
        <v>1012</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25">
      <c r="A19" s="66" t="s">
        <v>1013</v>
      </c>
      <c r="B19" s="68" t="s">
        <v>1014</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25">
      <c r="A20" s="66" t="s">
        <v>1015</v>
      </c>
      <c r="B20" s="69" t="s">
        <v>1016</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25">
      <c r="A21" s="66" t="s">
        <v>1017</v>
      </c>
      <c r="B21" s="69" t="s">
        <v>1018</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25">
      <c r="A23" s="66" t="s">
        <v>1019</v>
      </c>
      <c r="B23" s="68" t="s">
        <v>1020</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25">
      <c r="A25" s="66" t="s">
        <v>1021</v>
      </c>
      <c r="B25" s="68" t="s">
        <v>1022</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25">
      <c r="A26" s="66" t="s">
        <v>1023</v>
      </c>
      <c r="B26" s="69" t="s">
        <v>1024</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25">
      <c r="A27" s="66" t="s">
        <v>1025</v>
      </c>
      <c r="B27" s="69" t="s">
        <v>1026</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25">
      <c r="A28" s="66" t="s">
        <v>1027</v>
      </c>
      <c r="B28" s="69" t="s">
        <v>1028</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25">
      <c r="A29" s="66" t="s">
        <v>1029</v>
      </c>
      <c r="B29" s="69" t="s">
        <v>1030</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25">
      <c r="A30" s="66" t="s">
        <v>1031</v>
      </c>
      <c r="B30" s="69" t="s">
        <v>1032</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25">
      <c r="A31" s="66" t="s">
        <v>1033</v>
      </c>
      <c r="B31" s="69" t="s">
        <v>1034</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25">
      <c r="A32" s="66" t="s">
        <v>1035</v>
      </c>
      <c r="B32" s="69" t="s">
        <v>1036</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7</v>
      </c>
    </row>
    <row r="33" spans="1:35" ht="15" customHeight="1" x14ac:dyDescent="0.25">
      <c r="A33" s="66" t="s">
        <v>1038</v>
      </c>
      <c r="B33" s="69" t="s">
        <v>1039</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7</v>
      </c>
    </row>
    <row r="34" spans="1:35" ht="15" customHeight="1" x14ac:dyDescent="0.25">
      <c r="A34" s="66" t="s">
        <v>1040</v>
      </c>
      <c r="B34" s="69" t="s">
        <v>1041</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25">
      <c r="A35" s="66" t="s">
        <v>1042</v>
      </c>
      <c r="B35" s="69" t="s">
        <v>1043</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25">
      <c r="A36" s="66" t="s">
        <v>1044</v>
      </c>
      <c r="B36" s="69" t="s">
        <v>1045</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25">
      <c r="A37" s="66" t="s">
        <v>1046</v>
      </c>
      <c r="B37" s="69" t="s">
        <v>1047</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25">
      <c r="A39" s="66" t="s">
        <v>1048</v>
      </c>
      <c r="B39" s="68" t="s">
        <v>1049</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7</v>
      </c>
    </row>
    <row r="41" spans="1:35" ht="15" customHeight="1" x14ac:dyDescent="0.25">
      <c r="B41" s="68" t="s">
        <v>1050</v>
      </c>
    </row>
    <row r="43" spans="1:35" ht="15" customHeight="1" x14ac:dyDescent="0.25">
      <c r="B43" s="68" t="s">
        <v>1051</v>
      </c>
    </row>
    <row r="44" spans="1:35" ht="15" customHeight="1" x14ac:dyDescent="0.25">
      <c r="A44" s="66" t="s">
        <v>1052</v>
      </c>
      <c r="B44" s="68" t="s">
        <v>1053</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25">
      <c r="B46" s="68" t="s">
        <v>1054</v>
      </c>
    </row>
    <row r="47" spans="1:35" ht="15" customHeight="1" x14ac:dyDescent="0.25">
      <c r="B47" s="68" t="s">
        <v>1055</v>
      </c>
    </row>
    <row r="48" spans="1:35" ht="15" customHeight="1" x14ac:dyDescent="0.25">
      <c r="A48" s="66" t="s">
        <v>1056</v>
      </c>
      <c r="B48" s="69" t="s">
        <v>1057</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25">
      <c r="A49" s="66" t="s">
        <v>1058</v>
      </c>
      <c r="B49" s="69" t="s">
        <v>1059</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25">
      <c r="A50" s="66" t="s">
        <v>1060</v>
      </c>
      <c r="B50" s="69" t="s">
        <v>1061</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25">
      <c r="A51" s="66" t="s">
        <v>1062</v>
      </c>
      <c r="B51" s="69" t="s">
        <v>1063</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25">
      <c r="A52" s="66" t="s">
        <v>1064</v>
      </c>
      <c r="B52" s="69" t="s">
        <v>1065</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25">
      <c r="A53" s="66" t="s">
        <v>1066</v>
      </c>
      <c r="B53" s="68" t="s">
        <v>1067</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25">
      <c r="B54" s="68" t="s">
        <v>1051</v>
      </c>
    </row>
    <row r="55" spans="1:35" ht="15" customHeight="1" x14ac:dyDescent="0.25">
      <c r="A55" s="66" t="s">
        <v>1068</v>
      </c>
      <c r="B55" s="68" t="s">
        <v>1069</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25">
      <c r="B57" s="68" t="s">
        <v>1054</v>
      </c>
    </row>
    <row r="58" spans="1:35" ht="15" customHeight="1" x14ac:dyDescent="0.25">
      <c r="B58" s="68" t="s">
        <v>1070</v>
      </c>
    </row>
    <row r="59" spans="1:35" ht="15" customHeight="1" x14ac:dyDescent="0.25">
      <c r="A59" s="66" t="s">
        <v>1071</v>
      </c>
      <c r="B59" s="69" t="s">
        <v>1057</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25">
      <c r="A60" s="66" t="s">
        <v>1072</v>
      </c>
      <c r="B60" s="69" t="s">
        <v>1059</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25">
      <c r="A61" s="66" t="s">
        <v>1073</v>
      </c>
      <c r="B61" s="69" t="s">
        <v>1061</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25">
      <c r="A62" s="66" t="s">
        <v>1074</v>
      </c>
      <c r="B62" s="69" t="s">
        <v>1063</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25">
      <c r="A63" s="66" t="s">
        <v>1075</v>
      </c>
      <c r="B63" s="69" t="s">
        <v>1065</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25">
      <c r="A64" s="66" t="s">
        <v>1076</v>
      </c>
      <c r="B64" s="68" t="s">
        <v>1067</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3"/>
    <row r="66" spans="2:35" ht="15" customHeight="1" x14ac:dyDescent="0.25">
      <c r="B66" s="217" t="s">
        <v>1077</v>
      </c>
      <c r="C66" s="217"/>
      <c r="D66" s="217"/>
      <c r="E66" s="217"/>
      <c r="F66" s="217"/>
      <c r="G66" s="217"/>
      <c r="H66" s="217"/>
      <c r="I66" s="217"/>
      <c r="J66" s="217"/>
      <c r="K66" s="217"/>
      <c r="L66" s="217"/>
      <c r="M66" s="217"/>
      <c r="N66" s="217"/>
      <c r="O66" s="217"/>
      <c r="P66" s="217"/>
      <c r="Q66" s="217"/>
      <c r="R66" s="217"/>
      <c r="S66" s="217"/>
      <c r="T66" s="217"/>
      <c r="U66" s="217"/>
      <c r="V66" s="217"/>
      <c r="W66" s="217"/>
      <c r="X66" s="217"/>
      <c r="Y66" s="217"/>
      <c r="Z66" s="217"/>
      <c r="AA66" s="217"/>
      <c r="AB66" s="217"/>
      <c r="AC66" s="217"/>
      <c r="AD66" s="217"/>
      <c r="AE66" s="217"/>
      <c r="AF66" s="217"/>
      <c r="AG66" s="217"/>
      <c r="AH66" s="217"/>
      <c r="AI66" s="217"/>
    </row>
    <row r="67" spans="2:35" ht="15" customHeight="1" x14ac:dyDescent="0.25">
      <c r="B67" s="74" t="s">
        <v>1078</v>
      </c>
    </row>
    <row r="68" spans="2:35" ht="15" customHeight="1" x14ac:dyDescent="0.25">
      <c r="B68" s="74" t="s">
        <v>1079</v>
      </c>
    </row>
    <row r="69" spans="2:35" ht="15" customHeight="1" x14ac:dyDescent="0.25">
      <c r="B69" s="74" t="s">
        <v>1080</v>
      </c>
    </row>
    <row r="70" spans="2:35" ht="15" customHeight="1" x14ac:dyDescent="0.25">
      <c r="B70" s="74" t="s">
        <v>1081</v>
      </c>
    </row>
    <row r="71" spans="2:35" ht="15" customHeight="1" x14ac:dyDescent="0.25">
      <c r="B71" s="74" t="s">
        <v>1082</v>
      </c>
    </row>
    <row r="72" spans="2:35" ht="15" customHeight="1" x14ac:dyDescent="0.25">
      <c r="B72" s="74" t="s">
        <v>1083</v>
      </c>
    </row>
    <row r="73" spans="2:35" ht="15" customHeight="1" x14ac:dyDescent="0.25">
      <c r="B73" s="74" t="s">
        <v>1084</v>
      </c>
    </row>
    <row r="74" spans="2:35" ht="15" customHeight="1" x14ac:dyDescent="0.25">
      <c r="B74" s="74" t="s">
        <v>1085</v>
      </c>
    </row>
    <row r="75" spans="2:35" ht="15" customHeight="1" x14ac:dyDescent="0.25">
      <c r="B75" s="74" t="s">
        <v>1086</v>
      </c>
    </row>
    <row r="76" spans="2:35" ht="15" customHeight="1" x14ac:dyDescent="0.25">
      <c r="B76" s="74" t="s">
        <v>1087</v>
      </c>
    </row>
    <row r="77" spans="2:35" ht="15" customHeight="1" x14ac:dyDescent="0.25">
      <c r="B77" s="74" t="s">
        <v>1088</v>
      </c>
    </row>
    <row r="78" spans="2:35" ht="15" customHeight="1" x14ac:dyDescent="0.25">
      <c r="B78" s="74" t="s">
        <v>1089</v>
      </c>
    </row>
    <row r="79" spans="2:35" ht="15" customHeight="1" x14ac:dyDescent="0.25">
      <c r="B79" s="74" t="s">
        <v>1090</v>
      </c>
    </row>
    <row r="80" spans="2:35" ht="15" customHeight="1" x14ac:dyDescent="0.25">
      <c r="B80" s="74" t="s">
        <v>1091</v>
      </c>
    </row>
    <row r="81" spans="2:2" ht="15" customHeight="1" x14ac:dyDescent="0.25">
      <c r="B81" s="74" t="s">
        <v>1092</v>
      </c>
    </row>
    <row r="82" spans="2:2" ht="15" customHeight="1" x14ac:dyDescent="0.25">
      <c r="B82" s="74" t="s">
        <v>1093</v>
      </c>
    </row>
    <row r="83" spans="2:2" ht="15" customHeight="1" x14ac:dyDescent="0.25">
      <c r="B83" s="74" t="s">
        <v>1094</v>
      </c>
    </row>
    <row r="84" spans="2:2" ht="15" customHeight="1" x14ac:dyDescent="0.25">
      <c r="B84" s="74" t="s">
        <v>1095</v>
      </c>
    </row>
    <row r="85" spans="2:2" ht="15" customHeight="1" x14ac:dyDescent="0.25">
      <c r="B85" s="74" t="s">
        <v>1096</v>
      </c>
    </row>
    <row r="86" spans="2:2" ht="15" customHeight="1" x14ac:dyDescent="0.25">
      <c r="B86" s="74" t="s">
        <v>1097</v>
      </c>
    </row>
    <row r="87" spans="2:2" ht="15" customHeight="1" x14ac:dyDescent="0.25">
      <c r="B87" s="74" t="s">
        <v>1098</v>
      </c>
    </row>
    <row r="88" spans="2:2" ht="15" customHeight="1" x14ac:dyDescent="0.25">
      <c r="B88" s="74" t="s">
        <v>1099</v>
      </c>
    </row>
  </sheetData>
  <mergeCells count="1">
    <mergeCell ref="B66:AI6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topLeftCell="A58" workbookViewId="0">
      <selection activeCell="D67" sqref="D67:D93"/>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s="2" t="s">
        <v>433</v>
      </c>
      <c r="C67" s="2" t="s">
        <v>434</v>
      </c>
      <c r="D67" s="2" t="s">
        <v>682</v>
      </c>
      <c r="E67" t="s">
        <v>598</v>
      </c>
    </row>
    <row r="68" spans="1:5" x14ac:dyDescent="0.25">
      <c r="A68" t="s">
        <v>425</v>
      </c>
      <c r="B68" s="2" t="s">
        <v>433</v>
      </c>
      <c r="C68" s="2" t="s">
        <v>435</v>
      </c>
      <c r="D68" s="2" t="s">
        <v>682</v>
      </c>
      <c r="E68" s="8" t="s">
        <v>599</v>
      </c>
    </row>
    <row r="69" spans="1:5" x14ac:dyDescent="0.25">
      <c r="A69" t="s">
        <v>425</v>
      </c>
      <c r="B69" s="2" t="s">
        <v>433</v>
      </c>
      <c r="C69" s="2" t="s">
        <v>436</v>
      </c>
      <c r="D69" s="2" t="s">
        <v>683</v>
      </c>
      <c r="E69" s="8" t="s">
        <v>600</v>
      </c>
    </row>
    <row r="70" spans="1:5" x14ac:dyDescent="0.25">
      <c r="A70" t="s">
        <v>425</v>
      </c>
      <c r="B70" s="2" t="s">
        <v>433</v>
      </c>
      <c r="C70" s="2" t="s">
        <v>437</v>
      </c>
      <c r="D70" s="2" t="s">
        <v>683</v>
      </c>
      <c r="E70" s="8" t="s">
        <v>601</v>
      </c>
    </row>
    <row r="71" spans="1:5" x14ac:dyDescent="0.25">
      <c r="A71" t="s">
        <v>425</v>
      </c>
      <c r="B71" s="2" t="s">
        <v>433</v>
      </c>
      <c r="C71" s="2" t="s">
        <v>438</v>
      </c>
      <c r="D71" s="2" t="s">
        <v>682</v>
      </c>
      <c r="E71" s="8" t="s">
        <v>602</v>
      </c>
    </row>
    <row r="72" spans="1:5" x14ac:dyDescent="0.25">
      <c r="A72" t="s">
        <v>425</v>
      </c>
      <c r="B72" s="2" t="s">
        <v>433</v>
      </c>
      <c r="C72" s="2" t="s">
        <v>439</v>
      </c>
      <c r="D72" s="2" t="s">
        <v>683</v>
      </c>
      <c r="E72" s="8" t="s">
        <v>603</v>
      </c>
    </row>
    <row r="73" spans="1:5" x14ac:dyDescent="0.25">
      <c r="A73" t="s">
        <v>425</v>
      </c>
      <c r="B73" s="2" t="s">
        <v>433</v>
      </c>
      <c r="C73" s="2" t="s">
        <v>440</v>
      </c>
      <c r="D73" s="2" t="s">
        <v>682</v>
      </c>
      <c r="E73" s="8" t="s">
        <v>604</v>
      </c>
    </row>
    <row r="74" spans="1:5" x14ac:dyDescent="0.25">
      <c r="A74" t="s">
        <v>425</v>
      </c>
      <c r="B74" s="2" t="s">
        <v>433</v>
      </c>
      <c r="C74" s="2" t="s">
        <v>441</v>
      </c>
      <c r="D74" s="2" t="s">
        <v>684</v>
      </c>
      <c r="E74" s="8" t="s">
        <v>601</v>
      </c>
    </row>
    <row r="75" spans="1:5" x14ac:dyDescent="0.25">
      <c r="A75" t="s">
        <v>425</v>
      </c>
      <c r="B75" s="2" t="s">
        <v>433</v>
      </c>
      <c r="C75" s="2" t="s">
        <v>442</v>
      </c>
      <c r="D75" s="2" t="s">
        <v>682</v>
      </c>
      <c r="E75" s="8" t="s">
        <v>601</v>
      </c>
    </row>
    <row r="76" spans="1:5" x14ac:dyDescent="0.25">
      <c r="A76" t="s">
        <v>425</v>
      </c>
      <c r="B76" s="2" t="s">
        <v>433</v>
      </c>
      <c r="C76" s="2" t="s">
        <v>443</v>
      </c>
      <c r="D76" s="2" t="s">
        <v>683</v>
      </c>
      <c r="E76" s="8" t="s">
        <v>601</v>
      </c>
    </row>
    <row r="77" spans="1:5" x14ac:dyDescent="0.25">
      <c r="A77" t="s">
        <v>425</v>
      </c>
      <c r="B77" s="2" t="s">
        <v>433</v>
      </c>
      <c r="C77" s="2" t="s">
        <v>444</v>
      </c>
      <c r="D77" s="2" t="s">
        <v>683</v>
      </c>
      <c r="E77" s="8" t="s">
        <v>605</v>
      </c>
    </row>
    <row r="78" spans="1:5" x14ac:dyDescent="0.25">
      <c r="A78" t="s">
        <v>425</v>
      </c>
      <c r="B78" s="2" t="s">
        <v>433</v>
      </c>
      <c r="C78" s="2" t="s">
        <v>445</v>
      </c>
      <c r="D78" s="2" t="s">
        <v>682</v>
      </c>
      <c r="E78" t="s">
        <v>606</v>
      </c>
    </row>
    <row r="79" spans="1:5" x14ac:dyDescent="0.25">
      <c r="A79" t="s">
        <v>425</v>
      </c>
      <c r="B79" s="2" t="s">
        <v>433</v>
      </c>
      <c r="C79" s="2" t="s">
        <v>446</v>
      </c>
      <c r="D79" s="2" t="s">
        <v>682</v>
      </c>
      <c r="E79" s="8" t="s">
        <v>607</v>
      </c>
    </row>
    <row r="80" spans="1:5" x14ac:dyDescent="0.25">
      <c r="A80" t="s">
        <v>425</v>
      </c>
      <c r="B80" s="2" t="s">
        <v>433</v>
      </c>
      <c r="C80" s="2" t="s">
        <v>447</v>
      </c>
      <c r="D80" s="2" t="s">
        <v>684</v>
      </c>
      <c r="E80" s="8" t="s">
        <v>601</v>
      </c>
    </row>
    <row r="81" spans="1:5" x14ac:dyDescent="0.25">
      <c r="A81" t="s">
        <v>425</v>
      </c>
      <c r="B81" s="2" t="s">
        <v>433</v>
      </c>
      <c r="C81" s="2" t="s">
        <v>448</v>
      </c>
      <c r="D81" s="2" t="s">
        <v>682</v>
      </c>
      <c r="E81" s="8" t="s">
        <v>608</v>
      </c>
    </row>
    <row r="82" spans="1:5" x14ac:dyDescent="0.25">
      <c r="A82" t="s">
        <v>425</v>
      </c>
      <c r="B82" s="2" t="s">
        <v>433</v>
      </c>
      <c r="C82" s="2" t="s">
        <v>449</v>
      </c>
      <c r="D82" s="2" t="s">
        <v>684</v>
      </c>
      <c r="E82" s="8" t="s">
        <v>601</v>
      </c>
    </row>
    <row r="83" spans="1:5" x14ac:dyDescent="0.25">
      <c r="A83" t="s">
        <v>425</v>
      </c>
      <c r="B83" s="2" t="s">
        <v>433</v>
      </c>
      <c r="C83" s="2" t="s">
        <v>450</v>
      </c>
      <c r="D83" s="2" t="s">
        <v>683</v>
      </c>
      <c r="E83" s="8" t="s">
        <v>609</v>
      </c>
    </row>
    <row r="84" spans="1:5" x14ac:dyDescent="0.25">
      <c r="A84" t="s">
        <v>425</v>
      </c>
      <c r="B84" s="2" t="s">
        <v>433</v>
      </c>
      <c r="C84" s="2" t="s">
        <v>451</v>
      </c>
      <c r="D84" s="2" t="s">
        <v>682</v>
      </c>
      <c r="E84" t="s">
        <v>610</v>
      </c>
    </row>
    <row r="85" spans="1:5" x14ac:dyDescent="0.25">
      <c r="A85" t="s">
        <v>425</v>
      </c>
      <c r="B85" s="2" t="s">
        <v>433</v>
      </c>
      <c r="C85" s="2" t="s">
        <v>452</v>
      </c>
      <c r="D85" s="2" t="s">
        <v>683</v>
      </c>
      <c r="E85" s="8" t="s">
        <v>609</v>
      </c>
    </row>
    <row r="86" spans="1:5" x14ac:dyDescent="0.25">
      <c r="A86" t="s">
        <v>425</v>
      </c>
      <c r="B86" s="2" t="s">
        <v>433</v>
      </c>
      <c r="C86" s="2" t="s">
        <v>453</v>
      </c>
      <c r="D86" s="2" t="s">
        <v>682</v>
      </c>
      <c r="E86" s="8" t="s">
        <v>611</v>
      </c>
    </row>
    <row r="87" spans="1:5" x14ac:dyDescent="0.25">
      <c r="A87" t="s">
        <v>425</v>
      </c>
      <c r="B87" s="2" t="s">
        <v>433</v>
      </c>
      <c r="C87" s="2" t="s">
        <v>454</v>
      </c>
      <c r="D87" s="2" t="s">
        <v>684</v>
      </c>
      <c r="E87" t="s">
        <v>612</v>
      </c>
    </row>
    <row r="88" spans="1:5" x14ac:dyDescent="0.25">
      <c r="A88" t="s">
        <v>425</v>
      </c>
      <c r="B88" s="2" t="s">
        <v>433</v>
      </c>
      <c r="C88" s="2" t="s">
        <v>455</v>
      </c>
      <c r="D88" s="2" t="s">
        <v>682</v>
      </c>
      <c r="E88" t="s">
        <v>613</v>
      </c>
    </row>
    <row r="89" spans="1:5" x14ac:dyDescent="0.25">
      <c r="A89" t="s">
        <v>425</v>
      </c>
      <c r="B89" s="2" t="s">
        <v>433</v>
      </c>
      <c r="C89" s="2" t="s">
        <v>456</v>
      </c>
      <c r="D89" s="2" t="s">
        <v>682</v>
      </c>
      <c r="E89" s="8" t="s">
        <v>614</v>
      </c>
    </row>
    <row r="90" spans="1:5" x14ac:dyDescent="0.25">
      <c r="A90" t="s">
        <v>425</v>
      </c>
      <c r="B90" s="2" t="s">
        <v>433</v>
      </c>
      <c r="C90" s="2" t="s">
        <v>457</v>
      </c>
      <c r="D90" s="2" t="s">
        <v>682</v>
      </c>
      <c r="E90" t="s">
        <v>615</v>
      </c>
    </row>
    <row r="91" spans="1:5" x14ac:dyDescent="0.25">
      <c r="A91" t="s">
        <v>425</v>
      </c>
      <c r="B91" s="2" t="s">
        <v>433</v>
      </c>
      <c r="C91" s="2" t="s">
        <v>458</v>
      </c>
      <c r="D91" s="2" t="s">
        <v>682</v>
      </c>
      <c r="E91" s="8" t="s">
        <v>601</v>
      </c>
    </row>
    <row r="92" spans="1:5" x14ac:dyDescent="0.25">
      <c r="A92" t="s">
        <v>425</v>
      </c>
      <c r="B92" s="2" t="s">
        <v>433</v>
      </c>
      <c r="C92" s="2" t="s">
        <v>459</v>
      </c>
      <c r="D92" s="2" t="s">
        <v>685</v>
      </c>
      <c r="E92" t="s">
        <v>616</v>
      </c>
    </row>
    <row r="93" spans="1:5" x14ac:dyDescent="0.25">
      <c r="A93" t="s">
        <v>425</v>
      </c>
      <c r="B93" s="2" t="s">
        <v>433</v>
      </c>
      <c r="C93" s="2" t="s">
        <v>460</v>
      </c>
      <c r="D93" s="2" t="s">
        <v>682</v>
      </c>
      <c r="E93" t="s">
        <v>610</v>
      </c>
    </row>
    <row r="94" spans="1:5" x14ac:dyDescent="0.25">
      <c r="A94" t="s">
        <v>465</v>
      </c>
      <c r="B94" t="s">
        <v>466</v>
      </c>
      <c r="C94" t="s">
        <v>467</v>
      </c>
      <c r="D94" t="s">
        <v>678</v>
      </c>
    </row>
    <row r="95" spans="1:5" x14ac:dyDescent="0.25">
      <c r="A95" t="s">
        <v>465</v>
      </c>
      <c r="B95" t="s">
        <v>466</v>
      </c>
      <c r="C95" t="s">
        <v>468</v>
      </c>
      <c r="D95" t="s">
        <v>678</v>
      </c>
    </row>
    <row r="96" spans="1:5" x14ac:dyDescent="0.25">
      <c r="A96" t="s">
        <v>465</v>
      </c>
      <c r="B96" t="s">
        <v>466</v>
      </c>
      <c r="C96" t="s">
        <v>469</v>
      </c>
      <c r="D96" t="s">
        <v>678</v>
      </c>
    </row>
    <row r="97" spans="1:5" x14ac:dyDescent="0.25">
      <c r="A97" t="s">
        <v>465</v>
      </c>
      <c r="B97" t="s">
        <v>466</v>
      </c>
      <c r="C97" t="s">
        <v>470</v>
      </c>
      <c r="D97" t="s">
        <v>678</v>
      </c>
    </row>
    <row r="98" spans="1:5" x14ac:dyDescent="0.25">
      <c r="A98" t="s">
        <v>465</v>
      </c>
      <c r="B98" t="s">
        <v>466</v>
      </c>
      <c r="C98" t="s">
        <v>471</v>
      </c>
      <c r="D98" t="s">
        <v>678</v>
      </c>
    </row>
    <row r="99" spans="1:5" x14ac:dyDescent="0.25">
      <c r="A99" t="s">
        <v>465</v>
      </c>
      <c r="B99" t="s">
        <v>466</v>
      </c>
      <c r="C99" t="s">
        <v>472</v>
      </c>
      <c r="D99" t="s">
        <v>678</v>
      </c>
    </row>
    <row r="100" spans="1:5" x14ac:dyDescent="0.25">
      <c r="A100" t="s">
        <v>465</v>
      </c>
      <c r="B100" t="s">
        <v>466</v>
      </c>
      <c r="C100" t="s">
        <v>473</v>
      </c>
      <c r="D100" t="s">
        <v>678</v>
      </c>
    </row>
    <row r="101" spans="1:5" x14ac:dyDescent="0.25">
      <c r="A101" t="s">
        <v>465</v>
      </c>
      <c r="B101" t="s">
        <v>466</v>
      </c>
      <c r="C101" t="s">
        <v>474</v>
      </c>
      <c r="D101" t="s">
        <v>678</v>
      </c>
    </row>
    <row r="102" spans="1:5" x14ac:dyDescent="0.25">
      <c r="A102" t="s">
        <v>465</v>
      </c>
      <c r="B102" t="s">
        <v>492</v>
      </c>
      <c r="C102" t="s">
        <v>493</v>
      </c>
      <c r="D102" t="s">
        <v>1504</v>
      </c>
    </row>
    <row r="103" spans="1:5" x14ac:dyDescent="0.25">
      <c r="A103" t="s">
        <v>465</v>
      </c>
      <c r="B103" t="s">
        <v>492</v>
      </c>
      <c r="C103" t="s">
        <v>494</v>
      </c>
      <c r="D103" t="s">
        <v>1504</v>
      </c>
    </row>
    <row r="104" spans="1:5" x14ac:dyDescent="0.25">
      <c r="A104" t="s">
        <v>465</v>
      </c>
      <c r="B104" t="s">
        <v>495</v>
      </c>
      <c r="C104" t="s">
        <v>496</v>
      </c>
      <c r="D104" t="s">
        <v>1503</v>
      </c>
      <c r="E104" t="s">
        <v>783</v>
      </c>
    </row>
    <row r="105" spans="1:5" x14ac:dyDescent="0.25">
      <c r="A105" t="s">
        <v>465</v>
      </c>
      <c r="B105" t="s">
        <v>495</v>
      </c>
      <c r="C105" t="s">
        <v>497</v>
      </c>
      <c r="D105" t="s">
        <v>679</v>
      </c>
      <c r="E105" t="s">
        <v>617</v>
      </c>
    </row>
    <row r="106" spans="1:5" x14ac:dyDescent="0.25">
      <c r="A106" t="s">
        <v>465</v>
      </c>
      <c r="B106" t="s">
        <v>495</v>
      </c>
      <c r="C106" t="s">
        <v>498</v>
      </c>
      <c r="D106" t="s">
        <v>1503</v>
      </c>
      <c r="E106" t="s">
        <v>784</v>
      </c>
    </row>
    <row r="107" spans="1:5" x14ac:dyDescent="0.25">
      <c r="A107" t="s">
        <v>465</v>
      </c>
      <c r="B107" t="s">
        <v>495</v>
      </c>
      <c r="C107" t="s">
        <v>499</v>
      </c>
      <c r="D107" t="s">
        <v>1503</v>
      </c>
      <c r="E107" t="s">
        <v>785</v>
      </c>
    </row>
    <row r="108" spans="1:5" x14ac:dyDescent="0.25">
      <c r="A108" t="s">
        <v>465</v>
      </c>
      <c r="B108" t="s">
        <v>495</v>
      </c>
      <c r="C108" t="s">
        <v>500</v>
      </c>
      <c r="D108" t="s">
        <v>678</v>
      </c>
      <c r="E108" t="s">
        <v>618</v>
      </c>
    </row>
    <row r="109" spans="1:5" x14ac:dyDescent="0.25">
      <c r="A109" t="s">
        <v>465</v>
      </c>
      <c r="B109" t="s">
        <v>495</v>
      </c>
      <c r="C109" t="s">
        <v>501</v>
      </c>
      <c r="D109" t="s">
        <v>1503</v>
      </c>
      <c r="E109" t="s">
        <v>786</v>
      </c>
    </row>
    <row r="110" spans="1:5" x14ac:dyDescent="0.25">
      <c r="A110" t="s">
        <v>465</v>
      </c>
      <c r="B110" t="s">
        <v>504</v>
      </c>
      <c r="C110" t="s">
        <v>505</v>
      </c>
      <c r="D110" t="s">
        <v>678</v>
      </c>
    </row>
    <row r="111" spans="1:5" x14ac:dyDescent="0.25">
      <c r="A111" t="s">
        <v>465</v>
      </c>
      <c r="B111" t="s">
        <v>504</v>
      </c>
      <c r="C111" t="s">
        <v>506</v>
      </c>
      <c r="D111" t="s">
        <v>678</v>
      </c>
    </row>
    <row r="112" spans="1:5" x14ac:dyDescent="0.25">
      <c r="A112" t="s">
        <v>465</v>
      </c>
      <c r="B112" t="s">
        <v>504</v>
      </c>
      <c r="C112" t="s">
        <v>507</v>
      </c>
      <c r="D112" t="s">
        <v>678</v>
      </c>
    </row>
    <row r="113" spans="1:5" x14ac:dyDescent="0.25">
      <c r="A113" t="s">
        <v>465</v>
      </c>
      <c r="B113" t="s">
        <v>508</v>
      </c>
      <c r="C113" t="s">
        <v>509</v>
      </c>
      <c r="D113" t="s">
        <v>678</v>
      </c>
    </row>
    <row r="114" spans="1:5" x14ac:dyDescent="0.25">
      <c r="A114" t="s">
        <v>465</v>
      </c>
      <c r="B114" t="s">
        <v>508</v>
      </c>
      <c r="C114" t="s">
        <v>510</v>
      </c>
      <c r="D114" t="s">
        <v>678</v>
      </c>
    </row>
    <row r="115" spans="1:5" x14ac:dyDescent="0.25">
      <c r="A115" t="s">
        <v>465</v>
      </c>
      <c r="B115" t="s">
        <v>508</v>
      </c>
      <c r="C115" t="s">
        <v>511</v>
      </c>
      <c r="D115" t="s">
        <v>678</v>
      </c>
    </row>
    <row r="116" spans="1:5" x14ac:dyDescent="0.25">
      <c r="A116" t="s">
        <v>465</v>
      </c>
      <c r="B116" t="s">
        <v>508</v>
      </c>
      <c r="C116" t="s">
        <v>513</v>
      </c>
      <c r="D116" t="s">
        <v>678</v>
      </c>
    </row>
    <row r="117" spans="1:5" x14ac:dyDescent="0.25">
      <c r="A117" t="s">
        <v>465</v>
      </c>
      <c r="B117" t="s">
        <v>514</v>
      </c>
      <c r="C117" t="s">
        <v>515</v>
      </c>
      <c r="D117" t="s">
        <v>680</v>
      </c>
    </row>
    <row r="118" spans="1:5" x14ac:dyDescent="0.25">
      <c r="A118" t="s">
        <v>465</v>
      </c>
      <c r="B118" t="s">
        <v>514</v>
      </c>
      <c r="C118" t="s">
        <v>516</v>
      </c>
      <c r="D118" t="s">
        <v>678</v>
      </c>
    </row>
    <row r="119" spans="1:5" x14ac:dyDescent="0.25">
      <c r="A119" t="s">
        <v>465</v>
      </c>
      <c r="B119" t="s">
        <v>514</v>
      </c>
      <c r="C119" t="s">
        <v>517</v>
      </c>
      <c r="D119" t="s">
        <v>680</v>
      </c>
    </row>
    <row r="120" spans="1:5" x14ac:dyDescent="0.25">
      <c r="A120" t="s">
        <v>465</v>
      </c>
      <c r="B120" t="s">
        <v>514</v>
      </c>
      <c r="C120" t="s">
        <v>518</v>
      </c>
      <c r="D120" t="s">
        <v>1503</v>
      </c>
      <c r="E120" t="s">
        <v>786</v>
      </c>
    </row>
    <row r="121" spans="1:5" x14ac:dyDescent="0.25">
      <c r="A121" t="s">
        <v>465</v>
      </c>
      <c r="B121" t="s">
        <v>514</v>
      </c>
      <c r="C121" t="s">
        <v>519</v>
      </c>
      <c r="D121" t="s">
        <v>680</v>
      </c>
    </row>
    <row r="122" spans="1:5" x14ac:dyDescent="0.25">
      <c r="A122" t="s">
        <v>465</v>
      </c>
      <c r="B122" t="s">
        <v>514</v>
      </c>
      <c r="C122" t="s">
        <v>520</v>
      </c>
      <c r="D122" t="s">
        <v>680</v>
      </c>
    </row>
    <row r="123" spans="1:5" x14ac:dyDescent="0.25">
      <c r="A123" t="s">
        <v>465</v>
      </c>
      <c r="B123" t="s">
        <v>521</v>
      </c>
      <c r="C123" t="s">
        <v>522</v>
      </c>
      <c r="D123" t="s">
        <v>680</v>
      </c>
    </row>
    <row r="124" spans="1:5" x14ac:dyDescent="0.25">
      <c r="A124" t="s">
        <v>465</v>
      </c>
      <c r="B124" t="s">
        <v>523</v>
      </c>
      <c r="C124" t="s">
        <v>524</v>
      </c>
      <c r="D124" t="s">
        <v>678</v>
      </c>
    </row>
    <row r="125" spans="1:5" x14ac:dyDescent="0.25">
      <c r="A125" t="s">
        <v>465</v>
      </c>
      <c r="B125" t="s">
        <v>523</v>
      </c>
      <c r="C125" t="s">
        <v>525</v>
      </c>
      <c r="D125" t="s">
        <v>678</v>
      </c>
    </row>
    <row r="126" spans="1:5" x14ac:dyDescent="0.25">
      <c r="A126" t="s">
        <v>465</v>
      </c>
      <c r="B126" t="s">
        <v>523</v>
      </c>
      <c r="C126" t="s">
        <v>526</v>
      </c>
      <c r="D126" t="s">
        <v>678</v>
      </c>
    </row>
    <row r="127" spans="1:5" x14ac:dyDescent="0.25">
      <c r="A127" t="s">
        <v>465</v>
      </c>
      <c r="B127" t="s">
        <v>527</v>
      </c>
      <c r="C127" t="s">
        <v>528</v>
      </c>
      <c r="D127" t="s">
        <v>1156</v>
      </c>
    </row>
    <row r="128" spans="1:5" x14ac:dyDescent="0.25">
      <c r="A128" t="s">
        <v>465</v>
      </c>
      <c r="B128" t="s">
        <v>527</v>
      </c>
      <c r="C128" t="s">
        <v>529</v>
      </c>
      <c r="D128" t="s">
        <v>1156</v>
      </c>
    </row>
    <row r="129" spans="1:5" x14ac:dyDescent="0.25">
      <c r="A129" t="s">
        <v>465</v>
      </c>
      <c r="B129" t="s">
        <v>527</v>
      </c>
      <c r="C129" t="s">
        <v>530</v>
      </c>
      <c r="D129" t="s">
        <v>1156</v>
      </c>
    </row>
    <row r="130" spans="1:5" x14ac:dyDescent="0.25">
      <c r="A130" t="s">
        <v>465</v>
      </c>
      <c r="B130" t="s">
        <v>527</v>
      </c>
      <c r="C130" t="s">
        <v>531</v>
      </c>
      <c r="D130" t="s">
        <v>1156</v>
      </c>
    </row>
    <row r="131" spans="1:5" x14ac:dyDescent="0.25">
      <c r="A131" t="s">
        <v>465</v>
      </c>
      <c r="B131" t="s">
        <v>527</v>
      </c>
      <c r="C131" t="s">
        <v>532</v>
      </c>
      <c r="D131" t="s">
        <v>1156</v>
      </c>
    </row>
    <row r="132" spans="1:5" x14ac:dyDescent="0.25">
      <c r="A132" t="s">
        <v>465</v>
      </c>
      <c r="B132" t="s">
        <v>533</v>
      </c>
      <c r="C132" t="s">
        <v>515</v>
      </c>
      <c r="D132" t="s">
        <v>680</v>
      </c>
    </row>
    <row r="133" spans="1:5" x14ac:dyDescent="0.25">
      <c r="A133" t="s">
        <v>465</v>
      </c>
      <c r="B133" t="s">
        <v>533</v>
      </c>
      <c r="C133" t="s">
        <v>518</v>
      </c>
      <c r="D133" t="s">
        <v>680</v>
      </c>
    </row>
    <row r="134" spans="1:5" x14ac:dyDescent="0.25">
      <c r="A134" t="s">
        <v>465</v>
      </c>
      <c r="B134" t="s">
        <v>533</v>
      </c>
      <c r="C134" t="s">
        <v>534</v>
      </c>
      <c r="D134" t="s">
        <v>1503</v>
      </c>
      <c r="E134" t="s">
        <v>786</v>
      </c>
    </row>
    <row r="135" spans="1:5" x14ac:dyDescent="0.25">
      <c r="A135" t="s">
        <v>465</v>
      </c>
      <c r="B135" t="s">
        <v>533</v>
      </c>
      <c r="C135" t="s">
        <v>519</v>
      </c>
      <c r="D135" t="s">
        <v>680</v>
      </c>
    </row>
    <row r="136" spans="1:5" x14ac:dyDescent="0.25">
      <c r="A136" t="s">
        <v>465</v>
      </c>
      <c r="B136" t="s">
        <v>535</v>
      </c>
      <c r="C136" t="s">
        <v>536</v>
      </c>
      <c r="D136" t="s">
        <v>678</v>
      </c>
    </row>
    <row r="137" spans="1:5" x14ac:dyDescent="0.25">
      <c r="A137" t="s">
        <v>465</v>
      </c>
      <c r="B137" t="s">
        <v>535</v>
      </c>
      <c r="C137" t="s">
        <v>537</v>
      </c>
      <c r="D137" t="s">
        <v>678</v>
      </c>
    </row>
    <row r="138" spans="1:5" x14ac:dyDescent="0.25">
      <c r="A138" t="s">
        <v>465</v>
      </c>
      <c r="B138" t="s">
        <v>535</v>
      </c>
      <c r="C138" t="s">
        <v>538</v>
      </c>
      <c r="D138" t="s">
        <v>679</v>
      </c>
    </row>
    <row r="139" spans="1:5" x14ac:dyDescent="0.25">
      <c r="A139" t="s">
        <v>465</v>
      </c>
      <c r="B139" t="s">
        <v>535</v>
      </c>
      <c r="C139" t="s">
        <v>539</v>
      </c>
      <c r="D139" t="s">
        <v>678</v>
      </c>
    </row>
    <row r="140" spans="1:5" x14ac:dyDescent="0.25">
      <c r="A140" t="s">
        <v>465</v>
      </c>
      <c r="B140" t="s">
        <v>535</v>
      </c>
      <c r="C140" t="s">
        <v>540</v>
      </c>
      <c r="D140" t="s">
        <v>678</v>
      </c>
    </row>
    <row r="141" spans="1:5" x14ac:dyDescent="0.25">
      <c r="A141" t="s">
        <v>465</v>
      </c>
      <c r="B141" t="s">
        <v>535</v>
      </c>
      <c r="C141" t="s">
        <v>541</v>
      </c>
      <c r="D141" t="s">
        <v>678</v>
      </c>
    </row>
    <row r="142" spans="1:5" x14ac:dyDescent="0.25">
      <c r="A142" t="s">
        <v>465</v>
      </c>
      <c r="B142" t="s">
        <v>535</v>
      </c>
      <c r="C142" t="s">
        <v>542</v>
      </c>
      <c r="D142" t="s">
        <v>678</v>
      </c>
    </row>
    <row r="143" spans="1:5" x14ac:dyDescent="0.25">
      <c r="A143" t="s">
        <v>465</v>
      </c>
      <c r="B143" t="s">
        <v>535</v>
      </c>
      <c r="C143" t="s">
        <v>543</v>
      </c>
      <c r="D143" t="s">
        <v>678</v>
      </c>
    </row>
    <row r="144" spans="1:5" x14ac:dyDescent="0.25">
      <c r="A144" t="s">
        <v>465</v>
      </c>
      <c r="B144" t="s">
        <v>535</v>
      </c>
      <c r="C144" t="s">
        <v>544</v>
      </c>
      <c r="D144" t="s">
        <v>678</v>
      </c>
    </row>
    <row r="145" spans="1:4" x14ac:dyDescent="0.25">
      <c r="A145" t="s">
        <v>465</v>
      </c>
      <c r="B145" t="s">
        <v>535</v>
      </c>
      <c r="C145" t="s">
        <v>545</v>
      </c>
      <c r="D145" t="s">
        <v>679</v>
      </c>
    </row>
    <row r="146" spans="1:4" x14ac:dyDescent="0.25">
      <c r="A146" t="s">
        <v>465</v>
      </c>
      <c r="B146" t="s">
        <v>535</v>
      </c>
      <c r="C146" t="s">
        <v>546</v>
      </c>
      <c r="D146" t="s">
        <v>679</v>
      </c>
    </row>
    <row r="147" spans="1:4" x14ac:dyDescent="0.25">
      <c r="A147" t="s">
        <v>465</v>
      </c>
      <c r="B147" t="s">
        <v>535</v>
      </c>
      <c r="C147" t="s">
        <v>547</v>
      </c>
      <c r="D147" t="s">
        <v>678</v>
      </c>
    </row>
    <row r="148" spans="1:4" x14ac:dyDescent="0.25">
      <c r="A148" t="s">
        <v>465</v>
      </c>
      <c r="B148" t="s">
        <v>535</v>
      </c>
      <c r="C148" t="s">
        <v>548</v>
      </c>
      <c r="D148" t="s">
        <v>678</v>
      </c>
    </row>
    <row r="149" spans="1:4" x14ac:dyDescent="0.25">
      <c r="A149" t="s">
        <v>465</v>
      </c>
      <c r="B149" t="s">
        <v>535</v>
      </c>
      <c r="C149" t="s">
        <v>549</v>
      </c>
      <c r="D149" t="s">
        <v>678</v>
      </c>
    </row>
    <row r="150" spans="1:4" x14ac:dyDescent="0.25">
      <c r="A150" t="s">
        <v>465</v>
      </c>
      <c r="B150" t="s">
        <v>535</v>
      </c>
      <c r="C150" t="s">
        <v>550</v>
      </c>
      <c r="D150" t="s">
        <v>678</v>
      </c>
    </row>
    <row r="151" spans="1:4" x14ac:dyDescent="0.25">
      <c r="A151" t="s">
        <v>465</v>
      </c>
      <c r="B151" t="s">
        <v>535</v>
      </c>
      <c r="C151" t="s">
        <v>551</v>
      </c>
      <c r="D151" t="s">
        <v>678</v>
      </c>
    </row>
    <row r="152" spans="1:4" x14ac:dyDescent="0.25">
      <c r="A152" t="s">
        <v>465</v>
      </c>
      <c r="B152" t="s">
        <v>535</v>
      </c>
      <c r="C152" t="s">
        <v>552</v>
      </c>
      <c r="D152" t="s">
        <v>678</v>
      </c>
    </row>
    <row r="153" spans="1:4" x14ac:dyDescent="0.25">
      <c r="A153" t="s">
        <v>465</v>
      </c>
      <c r="B153" t="s">
        <v>535</v>
      </c>
      <c r="C153" t="s">
        <v>553</v>
      </c>
      <c r="D153" t="s">
        <v>678</v>
      </c>
    </row>
    <row r="154" spans="1:4" x14ac:dyDescent="0.25">
      <c r="A154" t="s">
        <v>465</v>
      </c>
      <c r="B154" t="s">
        <v>535</v>
      </c>
      <c r="C154" t="s">
        <v>554</v>
      </c>
      <c r="D154" t="s">
        <v>678</v>
      </c>
    </row>
    <row r="155" spans="1:4" x14ac:dyDescent="0.25">
      <c r="A155" t="s">
        <v>465</v>
      </c>
      <c r="B155" t="s">
        <v>535</v>
      </c>
      <c r="C155" t="s">
        <v>555</v>
      </c>
      <c r="D155" t="s">
        <v>678</v>
      </c>
    </row>
    <row r="156" spans="1:4" x14ac:dyDescent="0.25">
      <c r="A156" t="s">
        <v>465</v>
      </c>
      <c r="B156" t="s">
        <v>535</v>
      </c>
      <c r="C156" t="s">
        <v>556</v>
      </c>
      <c r="D156" t="s">
        <v>678</v>
      </c>
    </row>
    <row r="157" spans="1:4" x14ac:dyDescent="0.25">
      <c r="A157" t="s">
        <v>465</v>
      </c>
      <c r="B157" t="s">
        <v>535</v>
      </c>
      <c r="C157" t="s">
        <v>557</v>
      </c>
      <c r="D157" t="s">
        <v>678</v>
      </c>
    </row>
    <row r="158" spans="1:4" x14ac:dyDescent="0.25">
      <c r="A158" t="s">
        <v>465</v>
      </c>
      <c r="B158" t="s">
        <v>535</v>
      </c>
      <c r="C158" t="s">
        <v>558</v>
      </c>
      <c r="D158" t="s">
        <v>678</v>
      </c>
    </row>
    <row r="159" spans="1:4" x14ac:dyDescent="0.25">
      <c r="A159" t="s">
        <v>465</v>
      </c>
      <c r="B159" t="s">
        <v>535</v>
      </c>
      <c r="C159" t="s">
        <v>559</v>
      </c>
      <c r="D159" t="s">
        <v>678</v>
      </c>
    </row>
    <row r="160" spans="1:4" x14ac:dyDescent="0.25">
      <c r="A160" t="s">
        <v>465</v>
      </c>
      <c r="B160" t="s">
        <v>535</v>
      </c>
      <c r="C160" t="s">
        <v>560</v>
      </c>
      <c r="D160" t="s">
        <v>678</v>
      </c>
    </row>
    <row r="161" spans="1:5" x14ac:dyDescent="0.25">
      <c r="A161" t="s">
        <v>465</v>
      </c>
      <c r="B161" t="s">
        <v>561</v>
      </c>
      <c r="C161" t="s">
        <v>562</v>
      </c>
      <c r="D161" t="s">
        <v>1503</v>
      </c>
      <c r="E161" t="s">
        <v>786</v>
      </c>
    </row>
    <row r="162" spans="1:5" x14ac:dyDescent="0.25">
      <c r="A162" t="s">
        <v>465</v>
      </c>
      <c r="B162" t="s">
        <v>561</v>
      </c>
      <c r="C162" t="s">
        <v>519</v>
      </c>
      <c r="D162" t="s">
        <v>680</v>
      </c>
    </row>
    <row r="163" spans="1:5" x14ac:dyDescent="0.25">
      <c r="A163" t="s">
        <v>465</v>
      </c>
      <c r="B163" t="s">
        <v>561</v>
      </c>
      <c r="C163" t="s">
        <v>516</v>
      </c>
      <c r="D163" t="s">
        <v>678</v>
      </c>
    </row>
    <row r="164" spans="1:5" x14ac:dyDescent="0.25">
      <c r="A164" t="s">
        <v>465</v>
      </c>
      <c r="B164" t="s">
        <v>561</v>
      </c>
      <c r="C164" t="s">
        <v>518</v>
      </c>
      <c r="D164" t="s">
        <v>1503</v>
      </c>
      <c r="E164" t="s">
        <v>786</v>
      </c>
    </row>
    <row r="165" spans="1:5" x14ac:dyDescent="0.25">
      <c r="A165" t="s">
        <v>465</v>
      </c>
      <c r="B165" t="s">
        <v>561</v>
      </c>
      <c r="C165" t="s">
        <v>515</v>
      </c>
      <c r="D165" t="s">
        <v>680</v>
      </c>
    </row>
    <row r="166" spans="1:5" x14ac:dyDescent="0.25">
      <c r="A166" t="s">
        <v>465</v>
      </c>
      <c r="B166" t="s">
        <v>561</v>
      </c>
      <c r="C166" t="s">
        <v>534</v>
      </c>
      <c r="D166" t="s">
        <v>680</v>
      </c>
    </row>
    <row r="167" spans="1:5" x14ac:dyDescent="0.25">
      <c r="A167" t="s">
        <v>465</v>
      </c>
      <c r="B167" t="s">
        <v>563</v>
      </c>
      <c r="C167" t="s">
        <v>564</v>
      </c>
      <c r="D167" t="s">
        <v>1503</v>
      </c>
      <c r="E167" t="s">
        <v>786</v>
      </c>
    </row>
    <row r="168" spans="1:5" x14ac:dyDescent="0.25">
      <c r="A168" t="s">
        <v>465</v>
      </c>
      <c r="B168" t="s">
        <v>563</v>
      </c>
      <c r="C168" t="s">
        <v>565</v>
      </c>
      <c r="D168" t="s">
        <v>678</v>
      </c>
    </row>
    <row r="169" spans="1:5" x14ac:dyDescent="0.25">
      <c r="A169" t="s">
        <v>465</v>
      </c>
      <c r="B169" t="s">
        <v>563</v>
      </c>
      <c r="C169" t="s">
        <v>566</v>
      </c>
      <c r="D169" t="s">
        <v>678</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Q28549"/>
  <sheetViews>
    <sheetView topLeftCell="E1" workbookViewId="0">
      <selection activeCell="M19" sqref="M19"/>
    </sheetView>
  </sheetViews>
  <sheetFormatPr defaultRowHeight="15" x14ac:dyDescent="0.25"/>
  <cols>
    <col min="1" max="1" width="16.7109375" customWidth="1"/>
    <col min="2" max="2" width="22.140625" customWidth="1"/>
    <col min="3" max="3" width="13.7109375" customWidth="1"/>
    <col min="4" max="4" width="14.140625" customWidth="1"/>
    <col min="7" max="7" width="13.85546875" customWidth="1"/>
    <col min="8" max="8" width="16.7109375" customWidth="1"/>
    <col min="9" max="9" width="22.28515625" customWidth="1"/>
    <col min="10" max="10" width="32.42578125" bestFit="1" customWidth="1"/>
    <col min="11" max="11" width="21.140625" bestFit="1" customWidth="1"/>
  </cols>
  <sheetData>
    <row r="1" spans="1:43" x14ac:dyDescent="0.25">
      <c r="A1" s="2" t="s">
        <v>3</v>
      </c>
      <c r="B1" s="2" t="s">
        <v>0</v>
      </c>
      <c r="C1" s="2" t="s">
        <v>1</v>
      </c>
      <c r="D1" s="2" t="s">
        <v>923</v>
      </c>
      <c r="E1" s="2" t="s">
        <v>924</v>
      </c>
      <c r="F1" s="13" t="s">
        <v>2</v>
      </c>
      <c r="G1" s="2" t="s">
        <v>925</v>
      </c>
      <c r="H1" s="13" t="s">
        <v>4846</v>
      </c>
      <c r="I1" s="96" t="s">
        <v>926</v>
      </c>
      <c r="J1" s="96" t="s">
        <v>927</v>
      </c>
      <c r="K1" s="96" t="s">
        <v>928</v>
      </c>
    </row>
    <row r="2" spans="1:43" x14ac:dyDescent="0.25">
      <c r="A2" t="s">
        <v>59</v>
      </c>
      <c r="B2" t="s">
        <v>949</v>
      </c>
      <c r="C2" t="s">
        <v>950</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x14ac:dyDescent="0.25">
      <c r="A3" t="s">
        <v>59</v>
      </c>
      <c r="B3" t="s">
        <v>949</v>
      </c>
      <c r="C3" t="s">
        <v>950</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x14ac:dyDescent="0.25">
      <c r="A4" t="s">
        <v>59</v>
      </c>
      <c r="B4" t="s">
        <v>949</v>
      </c>
      <c r="C4" t="s">
        <v>950</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x14ac:dyDescent="0.25">
      <c r="A5" t="s">
        <v>59</v>
      </c>
      <c r="B5" t="s">
        <v>949</v>
      </c>
      <c r="C5" t="s">
        <v>950</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x14ac:dyDescent="0.25">
      <c r="A6" t="s">
        <v>59</v>
      </c>
      <c r="B6" t="s">
        <v>949</v>
      </c>
      <c r="C6" t="s">
        <v>950</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x14ac:dyDescent="0.25">
      <c r="A7" t="s">
        <v>59</v>
      </c>
      <c r="B7" t="s">
        <v>949</v>
      </c>
      <c r="C7" t="s">
        <v>950</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x14ac:dyDescent="0.25">
      <c r="A8" t="s">
        <v>59</v>
      </c>
      <c r="B8" t="s">
        <v>949</v>
      </c>
      <c r="C8" t="s">
        <v>950</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x14ac:dyDescent="0.25">
      <c r="A9" t="s">
        <v>59</v>
      </c>
      <c r="B9" t="s">
        <v>949</v>
      </c>
      <c r="C9" t="s">
        <v>950</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x14ac:dyDescent="0.25">
      <c r="A10" t="s">
        <v>59</v>
      </c>
      <c r="B10" t="s">
        <v>949</v>
      </c>
      <c r="C10" t="s">
        <v>950</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x14ac:dyDescent="0.25">
      <c r="A11" t="s">
        <v>59</v>
      </c>
      <c r="B11" t="s">
        <v>949</v>
      </c>
      <c r="C11" t="s">
        <v>950</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x14ac:dyDescent="0.25">
      <c r="A12" t="s">
        <v>59</v>
      </c>
      <c r="B12" t="s">
        <v>949</v>
      </c>
      <c r="C12" t="s">
        <v>950</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x14ac:dyDescent="0.25">
      <c r="A13" t="s">
        <v>59</v>
      </c>
      <c r="B13" t="s">
        <v>949</v>
      </c>
      <c r="C13" t="s">
        <v>950</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x14ac:dyDescent="0.25">
      <c r="A14" t="s">
        <v>59</v>
      </c>
      <c r="B14" t="s">
        <v>949</v>
      </c>
      <c r="C14" t="s">
        <v>950</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x14ac:dyDescent="0.25">
      <c r="A15" t="s">
        <v>59</v>
      </c>
      <c r="B15" t="s">
        <v>949</v>
      </c>
      <c r="C15" t="s">
        <v>950</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x14ac:dyDescent="0.25">
      <c r="A16" t="s">
        <v>59</v>
      </c>
      <c r="B16" t="s">
        <v>949</v>
      </c>
      <c r="C16" t="s">
        <v>950</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x14ac:dyDescent="0.25">
      <c r="A17" t="s">
        <v>59</v>
      </c>
      <c r="B17" t="s">
        <v>949</v>
      </c>
      <c r="C17" t="s">
        <v>950</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x14ac:dyDescent="0.25">
      <c r="A18" t="s">
        <v>59</v>
      </c>
      <c r="B18" t="s">
        <v>949</v>
      </c>
      <c r="C18" t="s">
        <v>950</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x14ac:dyDescent="0.25">
      <c r="A19" t="s">
        <v>59</v>
      </c>
      <c r="B19" t="s">
        <v>949</v>
      </c>
      <c r="C19" t="s">
        <v>950</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x14ac:dyDescent="0.25">
      <c r="A20" t="s">
        <v>59</v>
      </c>
      <c r="B20" t="s">
        <v>949</v>
      </c>
      <c r="C20" t="s">
        <v>950</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x14ac:dyDescent="0.25">
      <c r="A21" t="s">
        <v>59</v>
      </c>
      <c r="B21" t="s">
        <v>949</v>
      </c>
      <c r="C21" t="s">
        <v>950</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x14ac:dyDescent="0.25">
      <c r="A22" t="s">
        <v>59</v>
      </c>
      <c r="B22" t="s">
        <v>949</v>
      </c>
      <c r="C22" t="s">
        <v>950</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x14ac:dyDescent="0.25">
      <c r="A23" t="s">
        <v>59</v>
      </c>
      <c r="B23" t="s">
        <v>949</v>
      </c>
      <c r="C23" t="s">
        <v>950</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x14ac:dyDescent="0.25">
      <c r="A24" t="s">
        <v>59</v>
      </c>
      <c r="B24" t="s">
        <v>949</v>
      </c>
      <c r="C24" t="s">
        <v>950</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x14ac:dyDescent="0.25">
      <c r="A25" t="s">
        <v>59</v>
      </c>
      <c r="B25" t="s">
        <v>949</v>
      </c>
      <c r="C25" t="s">
        <v>950</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x14ac:dyDescent="0.25">
      <c r="A26" t="s">
        <v>59</v>
      </c>
      <c r="B26" t="s">
        <v>949</v>
      </c>
      <c r="C26" t="s">
        <v>950</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x14ac:dyDescent="0.25">
      <c r="A27" t="s">
        <v>59</v>
      </c>
      <c r="B27" t="s">
        <v>949</v>
      </c>
      <c r="C27" t="s">
        <v>950</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x14ac:dyDescent="0.25">
      <c r="A28" t="s">
        <v>59</v>
      </c>
      <c r="B28" t="s">
        <v>949</v>
      </c>
      <c r="C28" t="s">
        <v>950</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x14ac:dyDescent="0.25">
      <c r="A29" t="s">
        <v>59</v>
      </c>
      <c r="B29" t="s">
        <v>949</v>
      </c>
      <c r="C29" t="s">
        <v>950</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x14ac:dyDescent="0.25">
      <c r="A30" t="s">
        <v>59</v>
      </c>
      <c r="B30" t="s">
        <v>949</v>
      </c>
      <c r="C30" t="s">
        <v>950</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x14ac:dyDescent="0.25">
      <c r="A31" t="s">
        <v>59</v>
      </c>
      <c r="B31" t="s">
        <v>949</v>
      </c>
      <c r="C31" t="s">
        <v>950</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x14ac:dyDescent="0.25">
      <c r="A32" t="s">
        <v>59</v>
      </c>
      <c r="B32" t="s">
        <v>949</v>
      </c>
      <c r="C32" t="s">
        <v>950</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x14ac:dyDescent="0.25">
      <c r="A33" t="s">
        <v>59</v>
      </c>
      <c r="B33" t="s">
        <v>949</v>
      </c>
      <c r="C33" t="s">
        <v>950</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x14ac:dyDescent="0.25">
      <c r="A34" t="s">
        <v>59</v>
      </c>
      <c r="B34" t="s">
        <v>949</v>
      </c>
      <c r="C34" t="s">
        <v>950</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x14ac:dyDescent="0.25">
      <c r="A35" t="s">
        <v>59</v>
      </c>
      <c r="B35" t="s">
        <v>949</v>
      </c>
      <c r="C35" t="s">
        <v>950</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x14ac:dyDescent="0.25">
      <c r="A36" t="s">
        <v>59</v>
      </c>
      <c r="B36" t="s">
        <v>949</v>
      </c>
      <c r="C36" t="s">
        <v>950</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x14ac:dyDescent="0.25">
      <c r="A37" t="s">
        <v>59</v>
      </c>
      <c r="B37" t="s">
        <v>949</v>
      </c>
      <c r="C37" t="s">
        <v>950</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x14ac:dyDescent="0.25">
      <c r="A38" t="s">
        <v>59</v>
      </c>
      <c r="B38" t="s">
        <v>949</v>
      </c>
      <c r="C38" t="s">
        <v>950</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x14ac:dyDescent="0.25">
      <c r="A39" t="s">
        <v>59</v>
      </c>
      <c r="B39" t="s">
        <v>949</v>
      </c>
      <c r="C39" t="s">
        <v>950</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x14ac:dyDescent="0.25">
      <c r="A40" t="s">
        <v>59</v>
      </c>
      <c r="B40" t="s">
        <v>949</v>
      </c>
      <c r="C40" t="s">
        <v>950</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x14ac:dyDescent="0.25">
      <c r="A41" t="s">
        <v>59</v>
      </c>
      <c r="B41" t="s">
        <v>949</v>
      </c>
      <c r="C41" t="s">
        <v>950</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x14ac:dyDescent="0.25">
      <c r="A42" t="s">
        <v>59</v>
      </c>
      <c r="B42" t="s">
        <v>949</v>
      </c>
      <c r="C42" t="s">
        <v>950</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x14ac:dyDescent="0.25">
      <c r="A43" t="s">
        <v>59</v>
      </c>
      <c r="B43" t="s">
        <v>949</v>
      </c>
      <c r="C43" t="s">
        <v>950</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x14ac:dyDescent="0.25">
      <c r="A44" t="s">
        <v>59</v>
      </c>
      <c r="B44" t="s">
        <v>949</v>
      </c>
      <c r="C44" t="s">
        <v>950</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x14ac:dyDescent="0.25">
      <c r="A45" t="s">
        <v>59</v>
      </c>
      <c r="B45" t="s">
        <v>949</v>
      </c>
      <c r="C45" t="s">
        <v>950</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x14ac:dyDescent="0.25">
      <c r="A46" t="s">
        <v>59</v>
      </c>
      <c r="B46" t="s">
        <v>949</v>
      </c>
      <c r="C46" t="s">
        <v>950</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x14ac:dyDescent="0.25">
      <c r="A47" t="s">
        <v>59</v>
      </c>
      <c r="B47" t="s">
        <v>949</v>
      </c>
      <c r="C47" t="s">
        <v>950</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x14ac:dyDescent="0.25">
      <c r="A48" t="s">
        <v>59</v>
      </c>
      <c r="B48" t="s">
        <v>949</v>
      </c>
      <c r="C48" t="s">
        <v>950</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x14ac:dyDescent="0.25">
      <c r="A49" t="s">
        <v>59</v>
      </c>
      <c r="B49" t="s">
        <v>949</v>
      </c>
      <c r="C49" t="s">
        <v>950</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x14ac:dyDescent="0.25">
      <c r="A50" t="s">
        <v>59</v>
      </c>
      <c r="B50" t="s">
        <v>949</v>
      </c>
      <c r="C50" t="s">
        <v>950</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x14ac:dyDescent="0.25">
      <c r="A51" t="s">
        <v>59</v>
      </c>
      <c r="B51" t="s">
        <v>949</v>
      </c>
      <c r="C51" t="s">
        <v>950</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x14ac:dyDescent="0.25">
      <c r="A52" t="s">
        <v>59</v>
      </c>
      <c r="B52" t="s">
        <v>949</v>
      </c>
      <c r="C52" t="s">
        <v>950</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x14ac:dyDescent="0.25">
      <c r="A53" t="s">
        <v>59</v>
      </c>
      <c r="B53" t="s">
        <v>949</v>
      </c>
      <c r="C53" t="s">
        <v>950</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x14ac:dyDescent="0.25">
      <c r="A54" t="s">
        <v>59</v>
      </c>
      <c r="B54" t="s">
        <v>949</v>
      </c>
      <c r="C54" t="s">
        <v>950</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x14ac:dyDescent="0.25">
      <c r="A55" t="s">
        <v>59</v>
      </c>
      <c r="B55" t="s">
        <v>949</v>
      </c>
      <c r="C55" t="s">
        <v>950</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x14ac:dyDescent="0.25">
      <c r="A56" t="s">
        <v>59</v>
      </c>
      <c r="B56" t="s">
        <v>949</v>
      </c>
      <c r="C56" t="s">
        <v>950</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x14ac:dyDescent="0.25">
      <c r="A57" t="s">
        <v>59</v>
      </c>
      <c r="B57" t="s">
        <v>949</v>
      </c>
      <c r="C57" t="s">
        <v>950</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x14ac:dyDescent="0.25">
      <c r="A58" t="s">
        <v>59</v>
      </c>
      <c r="B58" t="s">
        <v>949</v>
      </c>
      <c r="C58" t="s">
        <v>950</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x14ac:dyDescent="0.25">
      <c r="A59" t="s">
        <v>59</v>
      </c>
      <c r="B59" t="s">
        <v>949</v>
      </c>
      <c r="C59" t="s">
        <v>950</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x14ac:dyDescent="0.25">
      <c r="A60" t="s">
        <v>59</v>
      </c>
      <c r="B60" t="s">
        <v>949</v>
      </c>
      <c r="C60" t="s">
        <v>950</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x14ac:dyDescent="0.25">
      <c r="A61" t="s">
        <v>59</v>
      </c>
      <c r="B61" t="s">
        <v>949</v>
      </c>
      <c r="C61" t="s">
        <v>950</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x14ac:dyDescent="0.25">
      <c r="A62" t="s">
        <v>59</v>
      </c>
      <c r="B62" t="s">
        <v>949</v>
      </c>
      <c r="C62" t="s">
        <v>950</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x14ac:dyDescent="0.25">
      <c r="A63" t="s">
        <v>59</v>
      </c>
      <c r="B63" t="s">
        <v>949</v>
      </c>
      <c r="C63" t="s">
        <v>951</v>
      </c>
      <c r="D63" t="s">
        <v>952</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x14ac:dyDescent="0.25">
      <c r="A64" t="s">
        <v>59</v>
      </c>
      <c r="B64" t="s">
        <v>949</v>
      </c>
      <c r="C64" t="s">
        <v>951</v>
      </c>
      <c r="D64" t="s">
        <v>952</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x14ac:dyDescent="0.25">
      <c r="A65" t="s">
        <v>59</v>
      </c>
      <c r="B65" t="s">
        <v>949</v>
      </c>
      <c r="C65" t="s">
        <v>951</v>
      </c>
      <c r="D65" t="s">
        <v>952</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x14ac:dyDescent="0.25">
      <c r="A66" t="s">
        <v>59</v>
      </c>
      <c r="B66" t="s">
        <v>949</v>
      </c>
      <c r="C66" t="s">
        <v>951</v>
      </c>
      <c r="D66" t="s">
        <v>952</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x14ac:dyDescent="0.25">
      <c r="A67" t="s">
        <v>59</v>
      </c>
      <c r="B67" t="s">
        <v>949</v>
      </c>
      <c r="C67" t="s">
        <v>951</v>
      </c>
      <c r="D67" t="s">
        <v>952</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x14ac:dyDescent="0.25">
      <c r="A68" t="s">
        <v>59</v>
      </c>
      <c r="B68" t="s">
        <v>949</v>
      </c>
      <c r="C68" t="s">
        <v>951</v>
      </c>
      <c r="D68" t="s">
        <v>952</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x14ac:dyDescent="0.25">
      <c r="A69" t="s">
        <v>59</v>
      </c>
      <c r="B69" t="s">
        <v>949</v>
      </c>
      <c r="C69" t="s">
        <v>951</v>
      </c>
      <c r="D69" t="s">
        <v>952</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x14ac:dyDescent="0.25">
      <c r="A70" t="s">
        <v>59</v>
      </c>
      <c r="B70" t="s">
        <v>949</v>
      </c>
      <c r="C70" t="s">
        <v>951</v>
      </c>
      <c r="D70" t="s">
        <v>952</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x14ac:dyDescent="0.25">
      <c r="A71" t="s">
        <v>59</v>
      </c>
      <c r="B71" t="s">
        <v>949</v>
      </c>
      <c r="C71" t="s">
        <v>951</v>
      </c>
      <c r="D71" t="s">
        <v>952</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x14ac:dyDescent="0.25">
      <c r="A72" t="s">
        <v>59</v>
      </c>
      <c r="B72" t="s">
        <v>949</v>
      </c>
      <c r="C72" t="s">
        <v>951</v>
      </c>
      <c r="D72" t="s">
        <v>952</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x14ac:dyDescent="0.25">
      <c r="A73" t="s">
        <v>59</v>
      </c>
      <c r="B73" t="s">
        <v>949</v>
      </c>
      <c r="C73" t="s">
        <v>951</v>
      </c>
      <c r="D73" t="s">
        <v>952</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x14ac:dyDescent="0.25">
      <c r="A74" t="s">
        <v>59</v>
      </c>
      <c r="B74" t="s">
        <v>949</v>
      </c>
      <c r="C74" t="s">
        <v>951</v>
      </c>
      <c r="D74" t="s">
        <v>952</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x14ac:dyDescent="0.25">
      <c r="A75" t="s">
        <v>59</v>
      </c>
      <c r="B75" t="s">
        <v>949</v>
      </c>
      <c r="C75" t="s">
        <v>951</v>
      </c>
      <c r="D75" t="s">
        <v>952</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x14ac:dyDescent="0.25">
      <c r="A76" t="s">
        <v>59</v>
      </c>
      <c r="B76" t="s">
        <v>949</v>
      </c>
      <c r="C76" t="s">
        <v>951</v>
      </c>
      <c r="D76" t="s">
        <v>952</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x14ac:dyDescent="0.25">
      <c r="A77" t="s">
        <v>59</v>
      </c>
      <c r="B77" t="s">
        <v>949</v>
      </c>
      <c r="C77" t="s">
        <v>951</v>
      </c>
      <c r="D77" t="s">
        <v>952</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x14ac:dyDescent="0.25">
      <c r="A78" t="s">
        <v>59</v>
      </c>
      <c r="B78" t="s">
        <v>949</v>
      </c>
      <c r="C78" t="s">
        <v>951</v>
      </c>
      <c r="D78" t="s">
        <v>952</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x14ac:dyDescent="0.25">
      <c r="A79" t="s">
        <v>59</v>
      </c>
      <c r="B79" t="s">
        <v>949</v>
      </c>
      <c r="C79" t="s">
        <v>951</v>
      </c>
      <c r="D79" t="s">
        <v>952</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x14ac:dyDescent="0.25">
      <c r="A80" t="s">
        <v>59</v>
      </c>
      <c r="B80" t="s">
        <v>949</v>
      </c>
      <c r="C80" t="s">
        <v>951</v>
      </c>
      <c r="D80" t="s">
        <v>952</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x14ac:dyDescent="0.25">
      <c r="A81" t="s">
        <v>59</v>
      </c>
      <c r="B81" t="s">
        <v>949</v>
      </c>
      <c r="C81" t="s">
        <v>951</v>
      </c>
      <c r="D81" t="s">
        <v>952</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x14ac:dyDescent="0.25">
      <c r="A82" t="s">
        <v>59</v>
      </c>
      <c r="B82" t="s">
        <v>949</v>
      </c>
      <c r="C82" t="s">
        <v>951</v>
      </c>
      <c r="D82" t="s">
        <v>952</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x14ac:dyDescent="0.25">
      <c r="A83" t="s">
        <v>59</v>
      </c>
      <c r="B83" t="s">
        <v>949</v>
      </c>
      <c r="C83" t="s">
        <v>951</v>
      </c>
      <c r="D83" t="s">
        <v>952</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x14ac:dyDescent="0.25">
      <c r="A84" t="s">
        <v>59</v>
      </c>
      <c r="B84" t="s">
        <v>949</v>
      </c>
      <c r="C84" t="s">
        <v>951</v>
      </c>
      <c r="D84" t="s">
        <v>952</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x14ac:dyDescent="0.25">
      <c r="A85" t="s">
        <v>59</v>
      </c>
      <c r="B85" t="s">
        <v>949</v>
      </c>
      <c r="C85" t="s">
        <v>951</v>
      </c>
      <c r="D85" t="s">
        <v>952</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x14ac:dyDescent="0.25">
      <c r="A86" t="s">
        <v>59</v>
      </c>
      <c r="B86" t="s">
        <v>949</v>
      </c>
      <c r="C86" t="s">
        <v>951</v>
      </c>
      <c r="D86" t="s">
        <v>952</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x14ac:dyDescent="0.25">
      <c r="A87" t="s">
        <v>59</v>
      </c>
      <c r="B87" t="s">
        <v>949</v>
      </c>
      <c r="C87" t="s">
        <v>951</v>
      </c>
      <c r="D87" t="s">
        <v>952</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x14ac:dyDescent="0.25">
      <c r="A88" t="s">
        <v>59</v>
      </c>
      <c r="B88" t="s">
        <v>949</v>
      </c>
      <c r="C88" t="s">
        <v>951</v>
      </c>
      <c r="D88" t="s">
        <v>952</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x14ac:dyDescent="0.25">
      <c r="A89" t="s">
        <v>59</v>
      </c>
      <c r="B89" t="s">
        <v>949</v>
      </c>
      <c r="C89" t="s">
        <v>951</v>
      </c>
      <c r="D89" t="s">
        <v>952</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x14ac:dyDescent="0.25">
      <c r="A90" t="s">
        <v>59</v>
      </c>
      <c r="B90" t="s">
        <v>949</v>
      </c>
      <c r="C90" t="s">
        <v>951</v>
      </c>
      <c r="D90" t="s">
        <v>952</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x14ac:dyDescent="0.25">
      <c r="A91" t="s">
        <v>59</v>
      </c>
      <c r="B91" t="s">
        <v>949</v>
      </c>
      <c r="C91" t="s">
        <v>951</v>
      </c>
      <c r="D91" t="s">
        <v>952</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x14ac:dyDescent="0.25">
      <c r="A92" t="s">
        <v>59</v>
      </c>
      <c r="B92" t="s">
        <v>949</v>
      </c>
      <c r="C92" t="s">
        <v>951</v>
      </c>
      <c r="D92" t="s">
        <v>952</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x14ac:dyDescent="0.25">
      <c r="A93" t="s">
        <v>59</v>
      </c>
      <c r="B93" t="s">
        <v>949</v>
      </c>
      <c r="C93" t="s">
        <v>951</v>
      </c>
      <c r="D93" t="s">
        <v>952</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x14ac:dyDescent="0.25">
      <c r="A94" t="s">
        <v>59</v>
      </c>
      <c r="B94" t="s">
        <v>949</v>
      </c>
      <c r="C94" t="s">
        <v>951</v>
      </c>
      <c r="D94" t="s">
        <v>952</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x14ac:dyDescent="0.25">
      <c r="A95" t="s">
        <v>59</v>
      </c>
      <c r="B95" t="s">
        <v>949</v>
      </c>
      <c r="C95" t="s">
        <v>951</v>
      </c>
      <c r="D95" t="s">
        <v>952</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x14ac:dyDescent="0.25">
      <c r="A96" t="s">
        <v>59</v>
      </c>
      <c r="B96" t="s">
        <v>949</v>
      </c>
      <c r="C96" t="s">
        <v>951</v>
      </c>
      <c r="D96" t="s">
        <v>952</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x14ac:dyDescent="0.25">
      <c r="A97" t="s">
        <v>59</v>
      </c>
      <c r="B97" t="s">
        <v>949</v>
      </c>
      <c r="C97" t="s">
        <v>951</v>
      </c>
      <c r="D97" t="s">
        <v>952</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x14ac:dyDescent="0.25">
      <c r="A98" t="s">
        <v>59</v>
      </c>
      <c r="B98" t="s">
        <v>949</v>
      </c>
      <c r="C98" t="s">
        <v>951</v>
      </c>
      <c r="D98" t="s">
        <v>952</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x14ac:dyDescent="0.25">
      <c r="A99" t="s">
        <v>59</v>
      </c>
      <c r="B99" t="s">
        <v>949</v>
      </c>
      <c r="C99" t="s">
        <v>951</v>
      </c>
      <c r="D99" t="s">
        <v>952</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x14ac:dyDescent="0.25">
      <c r="A100" t="s">
        <v>59</v>
      </c>
      <c r="B100" t="s">
        <v>949</v>
      </c>
      <c r="C100" t="s">
        <v>951</v>
      </c>
      <c r="D100" t="s">
        <v>952</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x14ac:dyDescent="0.25">
      <c r="A101" t="s">
        <v>59</v>
      </c>
      <c r="B101" t="s">
        <v>949</v>
      </c>
      <c r="C101" t="s">
        <v>951</v>
      </c>
      <c r="D101" t="s">
        <v>952</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x14ac:dyDescent="0.25">
      <c r="A102" t="s">
        <v>59</v>
      </c>
      <c r="B102" t="s">
        <v>949</v>
      </c>
      <c r="C102" t="s">
        <v>951</v>
      </c>
      <c r="D102" t="s">
        <v>952</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x14ac:dyDescent="0.25">
      <c r="A103" t="s">
        <v>59</v>
      </c>
      <c r="B103" t="s">
        <v>949</v>
      </c>
      <c r="C103" t="s">
        <v>951</v>
      </c>
      <c r="D103" t="s">
        <v>952</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x14ac:dyDescent="0.25">
      <c r="A104" t="s">
        <v>59</v>
      </c>
      <c r="B104" t="s">
        <v>949</v>
      </c>
      <c r="C104" t="s">
        <v>951</v>
      </c>
      <c r="D104" t="s">
        <v>952</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x14ac:dyDescent="0.25">
      <c r="A105" t="s">
        <v>59</v>
      </c>
      <c r="B105" t="s">
        <v>949</v>
      </c>
      <c r="C105" t="s">
        <v>951</v>
      </c>
      <c r="D105" t="s">
        <v>952</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x14ac:dyDescent="0.25">
      <c r="A106" t="s">
        <v>59</v>
      </c>
      <c r="B106" t="s">
        <v>949</v>
      </c>
      <c r="C106" t="s">
        <v>951</v>
      </c>
      <c r="D106" t="s">
        <v>952</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x14ac:dyDescent="0.25">
      <c r="A107" t="s">
        <v>59</v>
      </c>
      <c r="B107" t="s">
        <v>949</v>
      </c>
      <c r="C107" t="s">
        <v>951</v>
      </c>
      <c r="D107" t="s">
        <v>952</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x14ac:dyDescent="0.25">
      <c r="A108" t="s">
        <v>59</v>
      </c>
      <c r="B108" t="s">
        <v>949</v>
      </c>
      <c r="C108" t="s">
        <v>951</v>
      </c>
      <c r="D108" t="s">
        <v>952</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x14ac:dyDescent="0.25">
      <c r="A109" t="s">
        <v>59</v>
      </c>
      <c r="B109" t="s">
        <v>949</v>
      </c>
      <c r="C109" t="s">
        <v>951</v>
      </c>
      <c r="D109" t="s">
        <v>952</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x14ac:dyDescent="0.25">
      <c r="A110" t="s">
        <v>59</v>
      </c>
      <c r="B110" t="s">
        <v>949</v>
      </c>
      <c r="C110" t="s">
        <v>951</v>
      </c>
      <c r="D110" t="s">
        <v>952</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x14ac:dyDescent="0.25">
      <c r="A111" t="s">
        <v>59</v>
      </c>
      <c r="B111" t="s">
        <v>949</v>
      </c>
      <c r="C111" t="s">
        <v>951</v>
      </c>
      <c r="D111" t="s">
        <v>952</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x14ac:dyDescent="0.25">
      <c r="A112" t="s">
        <v>59</v>
      </c>
      <c r="B112" t="s">
        <v>949</v>
      </c>
      <c r="C112" t="s">
        <v>951</v>
      </c>
      <c r="D112" t="s">
        <v>952</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x14ac:dyDescent="0.25">
      <c r="A113" t="s">
        <v>59</v>
      </c>
      <c r="B113" t="s">
        <v>949</v>
      </c>
      <c r="C113" t="s">
        <v>951</v>
      </c>
      <c r="D113" t="s">
        <v>952</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x14ac:dyDescent="0.25">
      <c r="A114" t="s">
        <v>59</v>
      </c>
      <c r="B114" t="s">
        <v>949</v>
      </c>
      <c r="C114" t="s">
        <v>951</v>
      </c>
      <c r="D114" t="s">
        <v>952</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x14ac:dyDescent="0.25">
      <c r="A115" t="s">
        <v>59</v>
      </c>
      <c r="B115" t="s">
        <v>949</v>
      </c>
      <c r="C115" t="s">
        <v>951</v>
      </c>
      <c r="D115" t="s">
        <v>952</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x14ac:dyDescent="0.25">
      <c r="A116" t="s">
        <v>59</v>
      </c>
      <c r="B116" t="s">
        <v>949</v>
      </c>
      <c r="C116" t="s">
        <v>951</v>
      </c>
      <c r="D116" t="s">
        <v>952</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x14ac:dyDescent="0.25">
      <c r="A117" t="s">
        <v>59</v>
      </c>
      <c r="B117" t="s">
        <v>949</v>
      </c>
      <c r="C117" t="s">
        <v>951</v>
      </c>
      <c r="D117" t="s">
        <v>952</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x14ac:dyDescent="0.25">
      <c r="A118" t="s">
        <v>59</v>
      </c>
      <c r="B118" t="s">
        <v>949</v>
      </c>
      <c r="C118" t="s">
        <v>951</v>
      </c>
      <c r="D118" t="s">
        <v>952</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x14ac:dyDescent="0.25">
      <c r="A119" t="s">
        <v>59</v>
      </c>
      <c r="B119" t="s">
        <v>949</v>
      </c>
      <c r="C119" t="s">
        <v>951</v>
      </c>
      <c r="D119" t="s">
        <v>952</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x14ac:dyDescent="0.25">
      <c r="A120" t="s">
        <v>59</v>
      </c>
      <c r="B120" t="s">
        <v>949</v>
      </c>
      <c r="C120" t="s">
        <v>951</v>
      </c>
      <c r="D120" t="s">
        <v>952</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x14ac:dyDescent="0.25">
      <c r="A121" t="s">
        <v>59</v>
      </c>
      <c r="B121" t="s">
        <v>949</v>
      </c>
      <c r="C121" t="s">
        <v>951</v>
      </c>
      <c r="D121" t="s">
        <v>952</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x14ac:dyDescent="0.25">
      <c r="A122" t="s">
        <v>59</v>
      </c>
      <c r="B122" t="s">
        <v>949</v>
      </c>
      <c r="C122" t="s">
        <v>951</v>
      </c>
      <c r="D122" t="s">
        <v>952</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x14ac:dyDescent="0.25">
      <c r="A123" t="s">
        <v>59</v>
      </c>
      <c r="B123" t="s">
        <v>949</v>
      </c>
      <c r="C123" t="s">
        <v>951</v>
      </c>
      <c r="D123" t="s">
        <v>952</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x14ac:dyDescent="0.25">
      <c r="A124" t="s">
        <v>59</v>
      </c>
      <c r="B124" t="s">
        <v>949</v>
      </c>
      <c r="C124" t="s">
        <v>951</v>
      </c>
      <c r="D124" t="s">
        <v>953</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x14ac:dyDescent="0.25">
      <c r="A125" t="s">
        <v>59</v>
      </c>
      <c r="B125" t="s">
        <v>949</v>
      </c>
      <c r="C125" t="s">
        <v>951</v>
      </c>
      <c r="D125" t="s">
        <v>953</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x14ac:dyDescent="0.25">
      <c r="A126" t="s">
        <v>59</v>
      </c>
      <c r="B126" t="s">
        <v>949</v>
      </c>
      <c r="C126" t="s">
        <v>951</v>
      </c>
      <c r="D126" t="s">
        <v>953</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x14ac:dyDescent="0.25">
      <c r="A127" t="s">
        <v>59</v>
      </c>
      <c r="B127" t="s">
        <v>949</v>
      </c>
      <c r="C127" t="s">
        <v>951</v>
      </c>
      <c r="D127" t="s">
        <v>953</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x14ac:dyDescent="0.25">
      <c r="A128" t="s">
        <v>59</v>
      </c>
      <c r="B128" t="s">
        <v>949</v>
      </c>
      <c r="C128" t="s">
        <v>951</v>
      </c>
      <c r="D128" t="s">
        <v>953</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x14ac:dyDescent="0.25">
      <c r="A129" t="s">
        <v>59</v>
      </c>
      <c r="B129" t="s">
        <v>949</v>
      </c>
      <c r="C129" t="s">
        <v>951</v>
      </c>
      <c r="D129" t="s">
        <v>953</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x14ac:dyDescent="0.25">
      <c r="A130" t="s">
        <v>59</v>
      </c>
      <c r="B130" t="s">
        <v>949</v>
      </c>
      <c r="C130" t="s">
        <v>951</v>
      </c>
      <c r="D130" t="s">
        <v>953</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x14ac:dyDescent="0.25">
      <c r="A131" t="s">
        <v>59</v>
      </c>
      <c r="B131" t="s">
        <v>949</v>
      </c>
      <c r="C131" t="s">
        <v>951</v>
      </c>
      <c r="D131" t="s">
        <v>953</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x14ac:dyDescent="0.25">
      <c r="A132" t="s">
        <v>59</v>
      </c>
      <c r="B132" t="s">
        <v>949</v>
      </c>
      <c r="C132" t="s">
        <v>951</v>
      </c>
      <c r="D132" t="s">
        <v>953</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x14ac:dyDescent="0.25">
      <c r="A133" t="s">
        <v>59</v>
      </c>
      <c r="B133" t="s">
        <v>949</v>
      </c>
      <c r="C133" t="s">
        <v>951</v>
      </c>
      <c r="D133" t="s">
        <v>953</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x14ac:dyDescent="0.25">
      <c r="A134" t="s">
        <v>59</v>
      </c>
      <c r="B134" t="s">
        <v>949</v>
      </c>
      <c r="C134" t="s">
        <v>951</v>
      </c>
      <c r="D134" t="s">
        <v>953</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x14ac:dyDescent="0.25">
      <c r="A135" t="s">
        <v>59</v>
      </c>
      <c r="B135" t="s">
        <v>949</v>
      </c>
      <c r="C135" t="s">
        <v>951</v>
      </c>
      <c r="D135" t="s">
        <v>953</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x14ac:dyDescent="0.25">
      <c r="A136" t="s">
        <v>59</v>
      </c>
      <c r="B136" t="s">
        <v>949</v>
      </c>
      <c r="C136" t="s">
        <v>951</v>
      </c>
      <c r="D136" t="s">
        <v>953</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x14ac:dyDescent="0.25">
      <c r="A137" t="s">
        <v>59</v>
      </c>
      <c r="B137" t="s">
        <v>949</v>
      </c>
      <c r="C137" t="s">
        <v>951</v>
      </c>
      <c r="D137" t="s">
        <v>953</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x14ac:dyDescent="0.25">
      <c r="A138" t="s">
        <v>59</v>
      </c>
      <c r="B138" t="s">
        <v>949</v>
      </c>
      <c r="C138" t="s">
        <v>951</v>
      </c>
      <c r="D138" t="s">
        <v>953</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x14ac:dyDescent="0.25">
      <c r="A139" t="s">
        <v>59</v>
      </c>
      <c r="B139" t="s">
        <v>949</v>
      </c>
      <c r="C139" t="s">
        <v>951</v>
      </c>
      <c r="D139" t="s">
        <v>953</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x14ac:dyDescent="0.25">
      <c r="A140" t="s">
        <v>59</v>
      </c>
      <c r="B140" t="s">
        <v>949</v>
      </c>
      <c r="C140" t="s">
        <v>951</v>
      </c>
      <c r="D140" t="s">
        <v>953</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x14ac:dyDescent="0.25">
      <c r="A141" t="s">
        <v>59</v>
      </c>
      <c r="B141" t="s">
        <v>949</v>
      </c>
      <c r="C141" t="s">
        <v>951</v>
      </c>
      <c r="D141" t="s">
        <v>953</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x14ac:dyDescent="0.25">
      <c r="A142" t="s">
        <v>59</v>
      </c>
      <c r="B142" t="s">
        <v>949</v>
      </c>
      <c r="C142" t="s">
        <v>951</v>
      </c>
      <c r="D142" t="s">
        <v>953</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x14ac:dyDescent="0.25">
      <c r="A143" t="s">
        <v>59</v>
      </c>
      <c r="B143" t="s">
        <v>949</v>
      </c>
      <c r="C143" t="s">
        <v>951</v>
      </c>
      <c r="D143" t="s">
        <v>953</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x14ac:dyDescent="0.25">
      <c r="A144" t="s">
        <v>59</v>
      </c>
      <c r="B144" t="s">
        <v>949</v>
      </c>
      <c r="C144" t="s">
        <v>951</v>
      </c>
      <c r="D144" t="s">
        <v>953</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x14ac:dyDescent="0.25">
      <c r="A145" t="s">
        <v>59</v>
      </c>
      <c r="B145" t="s">
        <v>949</v>
      </c>
      <c r="C145" t="s">
        <v>951</v>
      </c>
      <c r="D145" t="s">
        <v>953</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x14ac:dyDescent="0.25">
      <c r="A146" t="s">
        <v>59</v>
      </c>
      <c r="B146" t="s">
        <v>949</v>
      </c>
      <c r="C146" t="s">
        <v>951</v>
      </c>
      <c r="D146" t="s">
        <v>953</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x14ac:dyDescent="0.25">
      <c r="A147" t="s">
        <v>59</v>
      </c>
      <c r="B147" t="s">
        <v>949</v>
      </c>
      <c r="C147" t="s">
        <v>951</v>
      </c>
      <c r="D147" t="s">
        <v>953</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x14ac:dyDescent="0.25">
      <c r="A148" t="s">
        <v>59</v>
      </c>
      <c r="B148" t="s">
        <v>949</v>
      </c>
      <c r="C148" t="s">
        <v>951</v>
      </c>
      <c r="D148" t="s">
        <v>953</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x14ac:dyDescent="0.25">
      <c r="A149" t="s">
        <v>59</v>
      </c>
      <c r="B149" t="s">
        <v>949</v>
      </c>
      <c r="C149" t="s">
        <v>951</v>
      </c>
      <c r="D149" t="s">
        <v>953</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x14ac:dyDescent="0.25">
      <c r="A150" t="s">
        <v>59</v>
      </c>
      <c r="B150" t="s">
        <v>949</v>
      </c>
      <c r="C150" t="s">
        <v>951</v>
      </c>
      <c r="D150" t="s">
        <v>953</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x14ac:dyDescent="0.25">
      <c r="A151" t="s">
        <v>59</v>
      </c>
      <c r="B151" t="s">
        <v>949</v>
      </c>
      <c r="C151" t="s">
        <v>951</v>
      </c>
      <c r="D151" t="s">
        <v>953</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x14ac:dyDescent="0.25">
      <c r="A152" t="s">
        <v>59</v>
      </c>
      <c r="B152" t="s">
        <v>949</v>
      </c>
      <c r="C152" t="s">
        <v>951</v>
      </c>
      <c r="D152" t="s">
        <v>953</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x14ac:dyDescent="0.25">
      <c r="A153" t="s">
        <v>59</v>
      </c>
      <c r="B153" t="s">
        <v>949</v>
      </c>
      <c r="C153" t="s">
        <v>951</v>
      </c>
      <c r="D153" t="s">
        <v>953</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x14ac:dyDescent="0.25">
      <c r="A154" t="s">
        <v>59</v>
      </c>
      <c r="B154" t="s">
        <v>949</v>
      </c>
      <c r="C154" t="s">
        <v>951</v>
      </c>
      <c r="D154" t="s">
        <v>953</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x14ac:dyDescent="0.25">
      <c r="A155" t="s">
        <v>59</v>
      </c>
      <c r="B155" t="s">
        <v>949</v>
      </c>
      <c r="C155" t="s">
        <v>951</v>
      </c>
      <c r="D155" t="s">
        <v>953</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x14ac:dyDescent="0.25">
      <c r="A156" t="s">
        <v>59</v>
      </c>
      <c r="B156" t="s">
        <v>949</v>
      </c>
      <c r="C156" t="s">
        <v>951</v>
      </c>
      <c r="D156" t="s">
        <v>953</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x14ac:dyDescent="0.25">
      <c r="A157" t="s">
        <v>59</v>
      </c>
      <c r="B157" t="s">
        <v>949</v>
      </c>
      <c r="C157" t="s">
        <v>951</v>
      </c>
      <c r="D157" t="s">
        <v>953</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x14ac:dyDescent="0.25">
      <c r="A158" t="s">
        <v>59</v>
      </c>
      <c r="B158" t="s">
        <v>949</v>
      </c>
      <c r="C158" t="s">
        <v>951</v>
      </c>
      <c r="D158" t="s">
        <v>953</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x14ac:dyDescent="0.25">
      <c r="A159" t="s">
        <v>59</v>
      </c>
      <c r="B159" t="s">
        <v>949</v>
      </c>
      <c r="C159" t="s">
        <v>951</v>
      </c>
      <c r="D159" t="s">
        <v>953</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x14ac:dyDescent="0.25">
      <c r="A160" t="s">
        <v>59</v>
      </c>
      <c r="B160" t="s">
        <v>949</v>
      </c>
      <c r="C160" t="s">
        <v>951</v>
      </c>
      <c r="D160" t="s">
        <v>953</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x14ac:dyDescent="0.25">
      <c r="A161" t="s">
        <v>59</v>
      </c>
      <c r="B161" t="s">
        <v>949</v>
      </c>
      <c r="C161" t="s">
        <v>951</v>
      </c>
      <c r="D161" t="s">
        <v>953</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x14ac:dyDescent="0.25">
      <c r="A162" t="s">
        <v>59</v>
      </c>
      <c r="B162" t="s">
        <v>949</v>
      </c>
      <c r="C162" t="s">
        <v>951</v>
      </c>
      <c r="D162" t="s">
        <v>953</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x14ac:dyDescent="0.25">
      <c r="A163" t="s">
        <v>59</v>
      </c>
      <c r="B163" t="s">
        <v>949</v>
      </c>
      <c r="C163" t="s">
        <v>951</v>
      </c>
      <c r="D163" t="s">
        <v>953</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x14ac:dyDescent="0.25">
      <c r="A164" t="s">
        <v>59</v>
      </c>
      <c r="B164" t="s">
        <v>949</v>
      </c>
      <c r="C164" t="s">
        <v>951</v>
      </c>
      <c r="D164" t="s">
        <v>953</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x14ac:dyDescent="0.25">
      <c r="A165" t="s">
        <v>59</v>
      </c>
      <c r="B165" t="s">
        <v>949</v>
      </c>
      <c r="C165" t="s">
        <v>951</v>
      </c>
      <c r="D165" t="s">
        <v>953</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x14ac:dyDescent="0.25">
      <c r="A166" t="s">
        <v>59</v>
      </c>
      <c r="B166" t="s">
        <v>949</v>
      </c>
      <c r="C166" t="s">
        <v>951</v>
      </c>
      <c r="D166" t="s">
        <v>953</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x14ac:dyDescent="0.25">
      <c r="A167" t="s">
        <v>59</v>
      </c>
      <c r="B167" t="s">
        <v>949</v>
      </c>
      <c r="C167" t="s">
        <v>951</v>
      </c>
      <c r="D167" t="s">
        <v>953</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x14ac:dyDescent="0.25">
      <c r="A168" t="s">
        <v>59</v>
      </c>
      <c r="B168" t="s">
        <v>949</v>
      </c>
      <c r="C168" t="s">
        <v>951</v>
      </c>
      <c r="D168" t="s">
        <v>953</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x14ac:dyDescent="0.25">
      <c r="A169" t="s">
        <v>59</v>
      </c>
      <c r="B169" t="s">
        <v>949</v>
      </c>
      <c r="C169" t="s">
        <v>951</v>
      </c>
      <c r="D169" t="s">
        <v>953</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x14ac:dyDescent="0.25">
      <c r="A170" t="s">
        <v>59</v>
      </c>
      <c r="B170" t="s">
        <v>949</v>
      </c>
      <c r="C170" t="s">
        <v>951</v>
      </c>
      <c r="D170" t="s">
        <v>953</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x14ac:dyDescent="0.25">
      <c r="A171" t="s">
        <v>59</v>
      </c>
      <c r="B171" t="s">
        <v>949</v>
      </c>
      <c r="C171" t="s">
        <v>951</v>
      </c>
      <c r="D171" t="s">
        <v>953</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x14ac:dyDescent="0.25">
      <c r="A172" t="s">
        <v>59</v>
      </c>
      <c r="B172" t="s">
        <v>949</v>
      </c>
      <c r="C172" t="s">
        <v>951</v>
      </c>
      <c r="D172" t="s">
        <v>953</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x14ac:dyDescent="0.25">
      <c r="A173" t="s">
        <v>59</v>
      </c>
      <c r="B173" t="s">
        <v>949</v>
      </c>
      <c r="C173" t="s">
        <v>951</v>
      </c>
      <c r="D173" t="s">
        <v>953</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x14ac:dyDescent="0.25">
      <c r="A174" t="s">
        <v>59</v>
      </c>
      <c r="B174" t="s">
        <v>949</v>
      </c>
      <c r="C174" t="s">
        <v>951</v>
      </c>
      <c r="D174" t="s">
        <v>953</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x14ac:dyDescent="0.25">
      <c r="A175" t="s">
        <v>59</v>
      </c>
      <c r="B175" t="s">
        <v>949</v>
      </c>
      <c r="C175" t="s">
        <v>951</v>
      </c>
      <c r="D175" t="s">
        <v>953</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x14ac:dyDescent="0.25">
      <c r="A176" t="s">
        <v>59</v>
      </c>
      <c r="B176" t="s">
        <v>949</v>
      </c>
      <c r="C176" t="s">
        <v>951</v>
      </c>
      <c r="D176" t="s">
        <v>953</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x14ac:dyDescent="0.25">
      <c r="A177" t="s">
        <v>59</v>
      </c>
      <c r="B177" t="s">
        <v>949</v>
      </c>
      <c r="C177" t="s">
        <v>951</v>
      </c>
      <c r="D177" t="s">
        <v>953</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x14ac:dyDescent="0.25">
      <c r="A178" t="s">
        <v>59</v>
      </c>
      <c r="B178" t="s">
        <v>949</v>
      </c>
      <c r="C178" t="s">
        <v>951</v>
      </c>
      <c r="D178" t="s">
        <v>953</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x14ac:dyDescent="0.25">
      <c r="A179" t="s">
        <v>59</v>
      </c>
      <c r="B179" t="s">
        <v>949</v>
      </c>
      <c r="C179" t="s">
        <v>951</v>
      </c>
      <c r="D179" t="s">
        <v>953</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x14ac:dyDescent="0.25">
      <c r="A180" t="s">
        <v>59</v>
      </c>
      <c r="B180" t="s">
        <v>949</v>
      </c>
      <c r="C180" t="s">
        <v>951</v>
      </c>
      <c r="D180" t="s">
        <v>953</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x14ac:dyDescent="0.25">
      <c r="A181" t="s">
        <v>59</v>
      </c>
      <c r="B181" t="s">
        <v>949</v>
      </c>
      <c r="C181" t="s">
        <v>951</v>
      </c>
      <c r="D181" t="s">
        <v>953</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x14ac:dyDescent="0.25">
      <c r="A182" t="s">
        <v>59</v>
      </c>
      <c r="B182" t="s">
        <v>949</v>
      </c>
      <c r="C182" t="s">
        <v>951</v>
      </c>
      <c r="D182" t="s">
        <v>953</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x14ac:dyDescent="0.25">
      <c r="A183" t="s">
        <v>59</v>
      </c>
      <c r="B183" t="s">
        <v>949</v>
      </c>
      <c r="C183" t="s">
        <v>951</v>
      </c>
      <c r="D183" t="s">
        <v>953</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x14ac:dyDescent="0.25">
      <c r="A184" t="s">
        <v>59</v>
      </c>
      <c r="B184" t="s">
        <v>949</v>
      </c>
      <c r="C184" t="s">
        <v>951</v>
      </c>
      <c r="D184" t="s">
        <v>953</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x14ac:dyDescent="0.25">
      <c r="A185" t="s">
        <v>59</v>
      </c>
      <c r="B185" t="s">
        <v>949</v>
      </c>
      <c r="C185" t="s">
        <v>951</v>
      </c>
      <c r="D185" t="s">
        <v>953</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x14ac:dyDescent="0.25">
      <c r="A186" t="s">
        <v>59</v>
      </c>
      <c r="B186" t="s">
        <v>949</v>
      </c>
      <c r="C186" t="s">
        <v>951</v>
      </c>
      <c r="D186" t="s">
        <v>953</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x14ac:dyDescent="0.25">
      <c r="A187" t="s">
        <v>59</v>
      </c>
      <c r="B187" t="s">
        <v>949</v>
      </c>
      <c r="C187" t="s">
        <v>951</v>
      </c>
      <c r="D187" t="s">
        <v>953</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x14ac:dyDescent="0.25">
      <c r="A188" t="s">
        <v>59</v>
      </c>
      <c r="B188" t="s">
        <v>949</v>
      </c>
      <c r="C188" t="s">
        <v>951</v>
      </c>
      <c r="D188" t="s">
        <v>953</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x14ac:dyDescent="0.25">
      <c r="A189" t="s">
        <v>59</v>
      </c>
      <c r="B189" t="s">
        <v>949</v>
      </c>
      <c r="C189" t="s">
        <v>951</v>
      </c>
      <c r="D189" t="s">
        <v>953</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x14ac:dyDescent="0.25">
      <c r="A190" t="s">
        <v>59</v>
      </c>
      <c r="B190" t="s">
        <v>949</v>
      </c>
      <c r="C190" t="s">
        <v>951</v>
      </c>
      <c r="D190" t="s">
        <v>953</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x14ac:dyDescent="0.25">
      <c r="A191" t="s">
        <v>59</v>
      </c>
      <c r="B191" t="s">
        <v>949</v>
      </c>
      <c r="C191" t="s">
        <v>951</v>
      </c>
      <c r="D191" t="s">
        <v>953</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x14ac:dyDescent="0.25">
      <c r="A192" t="s">
        <v>59</v>
      </c>
      <c r="B192" t="s">
        <v>949</v>
      </c>
      <c r="C192" t="s">
        <v>951</v>
      </c>
      <c r="D192" t="s">
        <v>953</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x14ac:dyDescent="0.25">
      <c r="A193" t="s">
        <v>59</v>
      </c>
      <c r="B193" t="s">
        <v>949</v>
      </c>
      <c r="C193" t="s">
        <v>951</v>
      </c>
      <c r="D193" t="s">
        <v>953</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x14ac:dyDescent="0.25">
      <c r="A194" t="s">
        <v>59</v>
      </c>
      <c r="B194" t="s">
        <v>949</v>
      </c>
      <c r="C194" t="s">
        <v>951</v>
      </c>
      <c r="D194" t="s">
        <v>953</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x14ac:dyDescent="0.25">
      <c r="A195" t="s">
        <v>59</v>
      </c>
      <c r="B195" t="s">
        <v>949</v>
      </c>
      <c r="C195" t="s">
        <v>951</v>
      </c>
      <c r="D195" t="s">
        <v>953</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x14ac:dyDescent="0.25">
      <c r="A196" t="s">
        <v>59</v>
      </c>
      <c r="B196" t="s">
        <v>949</v>
      </c>
      <c r="C196" t="s">
        <v>951</v>
      </c>
      <c r="D196" t="s">
        <v>953</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x14ac:dyDescent="0.25">
      <c r="A197" t="s">
        <v>59</v>
      </c>
      <c r="B197" t="s">
        <v>949</v>
      </c>
      <c r="C197" t="s">
        <v>951</v>
      </c>
      <c r="D197" t="s">
        <v>953</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x14ac:dyDescent="0.25">
      <c r="A198" t="s">
        <v>59</v>
      </c>
      <c r="B198" t="s">
        <v>949</v>
      </c>
      <c r="C198" t="s">
        <v>951</v>
      </c>
      <c r="D198" t="s">
        <v>953</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x14ac:dyDescent="0.25">
      <c r="A199" t="s">
        <v>59</v>
      </c>
      <c r="B199" t="s">
        <v>949</v>
      </c>
      <c r="C199" t="s">
        <v>951</v>
      </c>
      <c r="D199" t="s">
        <v>953</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x14ac:dyDescent="0.25">
      <c r="A200" t="s">
        <v>59</v>
      </c>
      <c r="B200" t="s">
        <v>949</v>
      </c>
      <c r="C200" t="s">
        <v>951</v>
      </c>
      <c r="D200" t="s">
        <v>953</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x14ac:dyDescent="0.25">
      <c r="A201" t="s">
        <v>59</v>
      </c>
      <c r="B201" t="s">
        <v>949</v>
      </c>
      <c r="C201" t="s">
        <v>951</v>
      </c>
      <c r="D201" t="s">
        <v>953</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x14ac:dyDescent="0.25">
      <c r="A202" t="s">
        <v>59</v>
      </c>
      <c r="B202" t="s">
        <v>949</v>
      </c>
      <c r="C202" t="s">
        <v>951</v>
      </c>
      <c r="D202" t="s">
        <v>953</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x14ac:dyDescent="0.25">
      <c r="A203" t="s">
        <v>59</v>
      </c>
      <c r="B203" t="s">
        <v>949</v>
      </c>
      <c r="C203" t="s">
        <v>951</v>
      </c>
      <c r="D203" t="s">
        <v>953</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x14ac:dyDescent="0.25">
      <c r="A204" t="s">
        <v>59</v>
      </c>
      <c r="B204" t="s">
        <v>949</v>
      </c>
      <c r="C204" t="s">
        <v>951</v>
      </c>
      <c r="D204" t="s">
        <v>953</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x14ac:dyDescent="0.25">
      <c r="A205" t="s">
        <v>59</v>
      </c>
      <c r="B205" t="s">
        <v>949</v>
      </c>
      <c r="C205" t="s">
        <v>951</v>
      </c>
      <c r="D205" t="s">
        <v>953</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x14ac:dyDescent="0.25">
      <c r="A206" t="s">
        <v>59</v>
      </c>
      <c r="B206" t="s">
        <v>949</v>
      </c>
      <c r="C206" t="s">
        <v>951</v>
      </c>
      <c r="D206" t="s">
        <v>953</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x14ac:dyDescent="0.25">
      <c r="A207" t="s">
        <v>59</v>
      </c>
      <c r="B207" t="s">
        <v>949</v>
      </c>
      <c r="C207" t="s">
        <v>951</v>
      </c>
      <c r="D207" t="s">
        <v>953</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x14ac:dyDescent="0.25">
      <c r="A208" t="s">
        <v>59</v>
      </c>
      <c r="B208" t="s">
        <v>949</v>
      </c>
      <c r="C208" t="s">
        <v>951</v>
      </c>
      <c r="D208" t="s">
        <v>953</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x14ac:dyDescent="0.25">
      <c r="A209" t="s">
        <v>59</v>
      </c>
      <c r="B209" t="s">
        <v>949</v>
      </c>
      <c r="C209" t="s">
        <v>951</v>
      </c>
      <c r="D209" t="s">
        <v>953</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x14ac:dyDescent="0.25">
      <c r="A210" t="s">
        <v>59</v>
      </c>
      <c r="B210" t="s">
        <v>949</v>
      </c>
      <c r="C210" t="s">
        <v>951</v>
      </c>
      <c r="D210" t="s">
        <v>953</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x14ac:dyDescent="0.25">
      <c r="A211" t="s">
        <v>59</v>
      </c>
      <c r="B211" t="s">
        <v>949</v>
      </c>
      <c r="C211" t="s">
        <v>951</v>
      </c>
      <c r="D211" t="s">
        <v>953</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x14ac:dyDescent="0.25">
      <c r="A212" t="s">
        <v>59</v>
      </c>
      <c r="B212" t="s">
        <v>949</v>
      </c>
      <c r="C212" t="s">
        <v>951</v>
      </c>
      <c r="D212" t="s">
        <v>953</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x14ac:dyDescent="0.25">
      <c r="A213" t="s">
        <v>59</v>
      </c>
      <c r="B213" t="s">
        <v>949</v>
      </c>
      <c r="C213" t="s">
        <v>951</v>
      </c>
      <c r="D213" t="s">
        <v>953</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x14ac:dyDescent="0.25">
      <c r="A214" t="s">
        <v>59</v>
      </c>
      <c r="B214" t="s">
        <v>949</v>
      </c>
      <c r="C214" t="s">
        <v>951</v>
      </c>
      <c r="D214" t="s">
        <v>953</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x14ac:dyDescent="0.25">
      <c r="A215" t="s">
        <v>59</v>
      </c>
      <c r="B215" t="s">
        <v>949</v>
      </c>
      <c r="C215" t="s">
        <v>951</v>
      </c>
      <c r="D215" t="s">
        <v>953</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x14ac:dyDescent="0.25">
      <c r="A216" t="s">
        <v>59</v>
      </c>
      <c r="B216" t="s">
        <v>949</v>
      </c>
      <c r="C216" t="s">
        <v>951</v>
      </c>
      <c r="D216" t="s">
        <v>953</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x14ac:dyDescent="0.25">
      <c r="A217" t="s">
        <v>59</v>
      </c>
      <c r="B217" t="s">
        <v>949</v>
      </c>
      <c r="C217" t="s">
        <v>951</v>
      </c>
      <c r="D217" t="s">
        <v>953</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x14ac:dyDescent="0.25">
      <c r="A218" t="s">
        <v>59</v>
      </c>
      <c r="B218" t="s">
        <v>949</v>
      </c>
      <c r="C218" t="s">
        <v>951</v>
      </c>
      <c r="D218" t="s">
        <v>953</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x14ac:dyDescent="0.25">
      <c r="A219" t="s">
        <v>59</v>
      </c>
      <c r="B219" t="s">
        <v>949</v>
      </c>
      <c r="C219" t="s">
        <v>951</v>
      </c>
      <c r="D219" t="s">
        <v>953</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x14ac:dyDescent="0.25">
      <c r="A220" t="s">
        <v>59</v>
      </c>
      <c r="B220" t="s">
        <v>949</v>
      </c>
      <c r="C220" t="s">
        <v>951</v>
      </c>
      <c r="D220" t="s">
        <v>953</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x14ac:dyDescent="0.25">
      <c r="A221" t="s">
        <v>59</v>
      </c>
      <c r="B221" t="s">
        <v>949</v>
      </c>
      <c r="C221" t="s">
        <v>951</v>
      </c>
      <c r="D221" t="s">
        <v>953</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x14ac:dyDescent="0.25">
      <c r="A222" t="s">
        <v>59</v>
      </c>
      <c r="B222" t="s">
        <v>949</v>
      </c>
      <c r="C222" t="s">
        <v>951</v>
      </c>
      <c r="D222" t="s">
        <v>953</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x14ac:dyDescent="0.25">
      <c r="A223" t="s">
        <v>59</v>
      </c>
      <c r="B223" t="s">
        <v>949</v>
      </c>
      <c r="C223" t="s">
        <v>951</v>
      </c>
      <c r="D223" t="s">
        <v>953</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x14ac:dyDescent="0.25">
      <c r="A224" t="s">
        <v>59</v>
      </c>
      <c r="B224" t="s">
        <v>949</v>
      </c>
      <c r="C224" t="s">
        <v>951</v>
      </c>
      <c r="D224" t="s">
        <v>953</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x14ac:dyDescent="0.25">
      <c r="A225" t="s">
        <v>59</v>
      </c>
      <c r="B225" t="s">
        <v>949</v>
      </c>
      <c r="C225" t="s">
        <v>951</v>
      </c>
      <c r="D225" t="s">
        <v>953</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x14ac:dyDescent="0.25">
      <c r="A226" t="s">
        <v>59</v>
      </c>
      <c r="B226" t="s">
        <v>949</v>
      </c>
      <c r="C226" t="s">
        <v>951</v>
      </c>
      <c r="D226" t="s">
        <v>953</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x14ac:dyDescent="0.25">
      <c r="A227" t="s">
        <v>59</v>
      </c>
      <c r="B227" t="s">
        <v>949</v>
      </c>
      <c r="C227" t="s">
        <v>951</v>
      </c>
      <c r="D227" t="s">
        <v>953</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x14ac:dyDescent="0.25">
      <c r="A228" t="s">
        <v>59</v>
      </c>
      <c r="B228" t="s">
        <v>949</v>
      </c>
      <c r="C228" t="s">
        <v>951</v>
      </c>
      <c r="D228" t="s">
        <v>953</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x14ac:dyDescent="0.25">
      <c r="A229" t="s">
        <v>59</v>
      </c>
      <c r="B229" t="s">
        <v>949</v>
      </c>
      <c r="C229" t="s">
        <v>951</v>
      </c>
      <c r="D229" t="s">
        <v>953</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x14ac:dyDescent="0.25">
      <c r="A230" t="s">
        <v>59</v>
      </c>
      <c r="B230" t="s">
        <v>949</v>
      </c>
      <c r="C230" t="s">
        <v>951</v>
      </c>
      <c r="D230" t="s">
        <v>953</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x14ac:dyDescent="0.25">
      <c r="A231" t="s">
        <v>59</v>
      </c>
      <c r="B231" t="s">
        <v>949</v>
      </c>
      <c r="C231" t="s">
        <v>951</v>
      </c>
      <c r="D231" t="s">
        <v>953</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x14ac:dyDescent="0.25">
      <c r="A232" t="s">
        <v>59</v>
      </c>
      <c r="B232" t="s">
        <v>949</v>
      </c>
      <c r="C232" t="s">
        <v>951</v>
      </c>
      <c r="D232" t="s">
        <v>953</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x14ac:dyDescent="0.25">
      <c r="A233" t="s">
        <v>59</v>
      </c>
      <c r="B233" t="s">
        <v>949</v>
      </c>
      <c r="C233" t="s">
        <v>951</v>
      </c>
      <c r="D233" t="s">
        <v>953</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x14ac:dyDescent="0.25">
      <c r="A234" t="s">
        <v>59</v>
      </c>
      <c r="B234" t="s">
        <v>949</v>
      </c>
      <c r="C234" t="s">
        <v>951</v>
      </c>
      <c r="D234" t="s">
        <v>953</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x14ac:dyDescent="0.25">
      <c r="A235" t="s">
        <v>59</v>
      </c>
      <c r="B235" t="s">
        <v>949</v>
      </c>
      <c r="C235" t="s">
        <v>951</v>
      </c>
      <c r="D235" t="s">
        <v>953</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x14ac:dyDescent="0.25">
      <c r="A236" t="s">
        <v>59</v>
      </c>
      <c r="B236" t="s">
        <v>949</v>
      </c>
      <c r="C236" t="s">
        <v>951</v>
      </c>
      <c r="D236" t="s">
        <v>953</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x14ac:dyDescent="0.25">
      <c r="A237" t="s">
        <v>59</v>
      </c>
      <c r="B237" t="s">
        <v>949</v>
      </c>
      <c r="C237" t="s">
        <v>951</v>
      </c>
      <c r="D237" t="s">
        <v>953</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x14ac:dyDescent="0.25">
      <c r="A238" t="s">
        <v>59</v>
      </c>
      <c r="B238" t="s">
        <v>949</v>
      </c>
      <c r="C238" t="s">
        <v>951</v>
      </c>
      <c r="D238" t="s">
        <v>953</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x14ac:dyDescent="0.25">
      <c r="A239" t="s">
        <v>59</v>
      </c>
      <c r="B239" t="s">
        <v>949</v>
      </c>
      <c r="C239" t="s">
        <v>951</v>
      </c>
      <c r="D239" t="s">
        <v>953</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x14ac:dyDescent="0.25">
      <c r="A240" t="s">
        <v>59</v>
      </c>
      <c r="B240" t="s">
        <v>949</v>
      </c>
      <c r="C240" t="s">
        <v>951</v>
      </c>
      <c r="D240" t="s">
        <v>953</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x14ac:dyDescent="0.25">
      <c r="A241" t="s">
        <v>59</v>
      </c>
      <c r="B241" t="s">
        <v>949</v>
      </c>
      <c r="C241" t="s">
        <v>951</v>
      </c>
      <c r="D241" t="s">
        <v>953</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x14ac:dyDescent="0.25">
      <c r="A242" t="s">
        <v>59</v>
      </c>
      <c r="B242" t="s">
        <v>949</v>
      </c>
      <c r="C242" t="s">
        <v>951</v>
      </c>
      <c r="D242" t="s">
        <v>953</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x14ac:dyDescent="0.25">
      <c r="A243" t="s">
        <v>59</v>
      </c>
      <c r="B243" t="s">
        <v>949</v>
      </c>
      <c r="C243" t="s">
        <v>951</v>
      </c>
      <c r="D243" t="s">
        <v>953</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x14ac:dyDescent="0.25">
      <c r="A244" t="s">
        <v>59</v>
      </c>
      <c r="B244" t="s">
        <v>949</v>
      </c>
      <c r="C244" t="s">
        <v>951</v>
      </c>
      <c r="D244" t="s">
        <v>953</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x14ac:dyDescent="0.25">
      <c r="A245" t="s">
        <v>59</v>
      </c>
      <c r="B245" t="s">
        <v>949</v>
      </c>
      <c r="C245" t="s">
        <v>951</v>
      </c>
      <c r="D245" t="s">
        <v>953</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x14ac:dyDescent="0.25">
      <c r="A246" t="s">
        <v>59</v>
      </c>
      <c r="B246" t="s">
        <v>949</v>
      </c>
      <c r="C246" t="s">
        <v>954</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x14ac:dyDescent="0.25">
      <c r="A247" t="s">
        <v>59</v>
      </c>
      <c r="B247" t="s">
        <v>949</v>
      </c>
      <c r="C247" t="s">
        <v>954</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x14ac:dyDescent="0.25">
      <c r="A248" t="s">
        <v>59</v>
      </c>
      <c r="B248" t="s">
        <v>949</v>
      </c>
      <c r="C248" t="s">
        <v>954</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x14ac:dyDescent="0.25">
      <c r="A249" t="s">
        <v>59</v>
      </c>
      <c r="B249" t="s">
        <v>949</v>
      </c>
      <c r="C249" t="s">
        <v>954</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x14ac:dyDescent="0.25">
      <c r="A250" t="s">
        <v>59</v>
      </c>
      <c r="B250" t="s">
        <v>949</v>
      </c>
      <c r="C250" t="s">
        <v>954</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x14ac:dyDescent="0.25">
      <c r="A251" t="s">
        <v>59</v>
      </c>
      <c r="B251" t="s">
        <v>949</v>
      </c>
      <c r="C251" t="s">
        <v>954</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x14ac:dyDescent="0.25">
      <c r="A252" t="s">
        <v>59</v>
      </c>
      <c r="B252" t="s">
        <v>949</v>
      </c>
      <c r="C252" t="s">
        <v>954</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x14ac:dyDescent="0.25">
      <c r="A253" t="s">
        <v>59</v>
      </c>
      <c r="B253" t="s">
        <v>949</v>
      </c>
      <c r="C253" t="s">
        <v>954</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x14ac:dyDescent="0.25">
      <c r="A254" t="s">
        <v>59</v>
      </c>
      <c r="B254" t="s">
        <v>949</v>
      </c>
      <c r="C254" t="s">
        <v>954</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x14ac:dyDescent="0.25">
      <c r="A255" t="s">
        <v>59</v>
      </c>
      <c r="B255" t="s">
        <v>949</v>
      </c>
      <c r="C255" t="s">
        <v>954</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x14ac:dyDescent="0.25">
      <c r="A256" t="s">
        <v>59</v>
      </c>
      <c r="B256" t="s">
        <v>949</v>
      </c>
      <c r="C256" t="s">
        <v>954</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x14ac:dyDescent="0.25">
      <c r="A257" t="s">
        <v>59</v>
      </c>
      <c r="B257" t="s">
        <v>949</v>
      </c>
      <c r="C257" t="s">
        <v>954</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x14ac:dyDescent="0.25">
      <c r="A258" t="s">
        <v>59</v>
      </c>
      <c r="B258" t="s">
        <v>949</v>
      </c>
      <c r="C258" t="s">
        <v>954</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x14ac:dyDescent="0.25">
      <c r="A259" t="s">
        <v>59</v>
      </c>
      <c r="B259" t="s">
        <v>949</v>
      </c>
      <c r="C259" t="s">
        <v>954</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x14ac:dyDescent="0.25">
      <c r="A260" t="s">
        <v>59</v>
      </c>
      <c r="B260" t="s">
        <v>949</v>
      </c>
      <c r="C260" t="s">
        <v>954</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x14ac:dyDescent="0.25">
      <c r="A261" t="s">
        <v>59</v>
      </c>
      <c r="B261" t="s">
        <v>949</v>
      </c>
      <c r="C261" t="s">
        <v>954</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x14ac:dyDescent="0.25">
      <c r="A262" t="s">
        <v>59</v>
      </c>
      <c r="B262" t="s">
        <v>949</v>
      </c>
      <c r="C262" t="s">
        <v>954</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x14ac:dyDescent="0.25">
      <c r="A263" t="s">
        <v>59</v>
      </c>
      <c r="B263" t="s">
        <v>949</v>
      </c>
      <c r="C263" t="s">
        <v>954</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x14ac:dyDescent="0.25">
      <c r="A264" t="s">
        <v>59</v>
      </c>
      <c r="B264" t="s">
        <v>949</v>
      </c>
      <c r="C264" t="s">
        <v>954</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x14ac:dyDescent="0.25">
      <c r="A265" t="s">
        <v>59</v>
      </c>
      <c r="B265" t="s">
        <v>949</v>
      </c>
      <c r="C265" t="s">
        <v>954</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x14ac:dyDescent="0.25">
      <c r="A266" t="s">
        <v>59</v>
      </c>
      <c r="B266" t="s">
        <v>949</v>
      </c>
      <c r="C266" t="s">
        <v>954</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x14ac:dyDescent="0.25">
      <c r="A267" t="s">
        <v>59</v>
      </c>
      <c r="B267" t="s">
        <v>949</v>
      </c>
      <c r="C267" t="s">
        <v>954</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x14ac:dyDescent="0.25">
      <c r="A268" t="s">
        <v>59</v>
      </c>
      <c r="B268" t="s">
        <v>949</v>
      </c>
      <c r="C268" t="s">
        <v>954</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x14ac:dyDescent="0.25">
      <c r="A269" t="s">
        <v>59</v>
      </c>
      <c r="B269" t="s">
        <v>949</v>
      </c>
      <c r="C269" t="s">
        <v>954</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x14ac:dyDescent="0.25">
      <c r="A270" t="s">
        <v>59</v>
      </c>
      <c r="B270" t="s">
        <v>949</v>
      </c>
      <c r="C270" t="s">
        <v>954</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x14ac:dyDescent="0.25">
      <c r="A271" t="s">
        <v>59</v>
      </c>
      <c r="B271" t="s">
        <v>949</v>
      </c>
      <c r="C271" t="s">
        <v>954</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x14ac:dyDescent="0.25">
      <c r="A272" t="s">
        <v>59</v>
      </c>
      <c r="B272" t="s">
        <v>949</v>
      </c>
      <c r="C272" t="s">
        <v>954</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x14ac:dyDescent="0.25">
      <c r="A273" t="s">
        <v>59</v>
      </c>
      <c r="B273" t="s">
        <v>949</v>
      </c>
      <c r="C273" t="s">
        <v>954</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x14ac:dyDescent="0.25">
      <c r="A274" t="s">
        <v>59</v>
      </c>
      <c r="B274" t="s">
        <v>949</v>
      </c>
      <c r="C274" t="s">
        <v>954</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x14ac:dyDescent="0.25">
      <c r="A275" t="s">
        <v>59</v>
      </c>
      <c r="B275" t="s">
        <v>949</v>
      </c>
      <c r="C275" t="s">
        <v>954</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x14ac:dyDescent="0.25">
      <c r="A276" t="s">
        <v>59</v>
      </c>
      <c r="B276" t="s">
        <v>949</v>
      </c>
      <c r="C276" t="s">
        <v>954</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x14ac:dyDescent="0.25">
      <c r="A277" t="s">
        <v>59</v>
      </c>
      <c r="B277" t="s">
        <v>949</v>
      </c>
      <c r="C277" t="s">
        <v>954</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x14ac:dyDescent="0.25">
      <c r="A278" t="s">
        <v>59</v>
      </c>
      <c r="B278" t="s">
        <v>949</v>
      </c>
      <c r="C278" t="s">
        <v>954</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x14ac:dyDescent="0.25">
      <c r="A279" t="s">
        <v>59</v>
      </c>
      <c r="B279" t="s">
        <v>949</v>
      </c>
      <c r="C279" t="s">
        <v>954</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x14ac:dyDescent="0.25">
      <c r="A280" t="s">
        <v>59</v>
      </c>
      <c r="B280" t="s">
        <v>949</v>
      </c>
      <c r="C280" t="s">
        <v>954</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x14ac:dyDescent="0.25">
      <c r="A281" t="s">
        <v>59</v>
      </c>
      <c r="B281" t="s">
        <v>949</v>
      </c>
      <c r="C281" t="s">
        <v>954</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x14ac:dyDescent="0.25">
      <c r="A282" t="s">
        <v>59</v>
      </c>
      <c r="B282" t="s">
        <v>949</v>
      </c>
      <c r="C282" t="s">
        <v>954</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x14ac:dyDescent="0.25">
      <c r="A283" t="s">
        <v>59</v>
      </c>
      <c r="B283" t="s">
        <v>949</v>
      </c>
      <c r="C283" t="s">
        <v>954</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x14ac:dyDescent="0.25">
      <c r="A284" t="s">
        <v>59</v>
      </c>
      <c r="B284" t="s">
        <v>949</v>
      </c>
      <c r="C284" t="s">
        <v>954</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x14ac:dyDescent="0.25">
      <c r="A285" t="s">
        <v>59</v>
      </c>
      <c r="B285" t="s">
        <v>949</v>
      </c>
      <c r="C285" t="s">
        <v>954</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x14ac:dyDescent="0.25">
      <c r="A286" t="s">
        <v>59</v>
      </c>
      <c r="B286" t="s">
        <v>949</v>
      </c>
      <c r="C286" t="s">
        <v>954</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x14ac:dyDescent="0.25">
      <c r="A287" t="s">
        <v>59</v>
      </c>
      <c r="B287" t="s">
        <v>949</v>
      </c>
      <c r="C287" t="s">
        <v>954</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x14ac:dyDescent="0.25">
      <c r="A288" t="s">
        <v>59</v>
      </c>
      <c r="B288" t="s">
        <v>949</v>
      </c>
      <c r="C288" t="s">
        <v>954</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x14ac:dyDescent="0.25">
      <c r="A289" t="s">
        <v>59</v>
      </c>
      <c r="B289" t="s">
        <v>949</v>
      </c>
      <c r="C289" t="s">
        <v>954</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x14ac:dyDescent="0.25">
      <c r="A290" t="s">
        <v>59</v>
      </c>
      <c r="B290" t="s">
        <v>949</v>
      </c>
      <c r="C290" t="s">
        <v>954</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x14ac:dyDescent="0.25">
      <c r="A291" t="s">
        <v>59</v>
      </c>
      <c r="B291" t="s">
        <v>949</v>
      </c>
      <c r="C291" t="s">
        <v>954</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x14ac:dyDescent="0.25">
      <c r="A292" t="s">
        <v>59</v>
      </c>
      <c r="B292" t="s">
        <v>949</v>
      </c>
      <c r="C292" t="s">
        <v>954</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x14ac:dyDescent="0.25">
      <c r="A293" t="s">
        <v>59</v>
      </c>
      <c r="B293" t="s">
        <v>949</v>
      </c>
      <c r="C293" t="s">
        <v>954</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x14ac:dyDescent="0.25">
      <c r="A294" t="s">
        <v>59</v>
      </c>
      <c r="B294" t="s">
        <v>949</v>
      </c>
      <c r="C294" t="s">
        <v>954</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x14ac:dyDescent="0.25">
      <c r="A295" t="s">
        <v>59</v>
      </c>
      <c r="B295" t="s">
        <v>949</v>
      </c>
      <c r="C295" t="s">
        <v>954</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x14ac:dyDescent="0.25">
      <c r="A296" t="s">
        <v>59</v>
      </c>
      <c r="B296" t="s">
        <v>949</v>
      </c>
      <c r="C296" t="s">
        <v>954</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x14ac:dyDescent="0.25">
      <c r="A297" t="s">
        <v>59</v>
      </c>
      <c r="B297" t="s">
        <v>949</v>
      </c>
      <c r="C297" t="s">
        <v>954</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x14ac:dyDescent="0.25">
      <c r="A298" t="s">
        <v>59</v>
      </c>
      <c r="B298" t="s">
        <v>949</v>
      </c>
      <c r="C298" t="s">
        <v>954</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x14ac:dyDescent="0.25">
      <c r="A299" t="s">
        <v>59</v>
      </c>
      <c r="B299" t="s">
        <v>949</v>
      </c>
      <c r="C299" t="s">
        <v>954</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x14ac:dyDescent="0.25">
      <c r="A300" t="s">
        <v>59</v>
      </c>
      <c r="B300" t="s">
        <v>949</v>
      </c>
      <c r="C300" t="s">
        <v>954</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x14ac:dyDescent="0.25">
      <c r="A301" t="s">
        <v>59</v>
      </c>
      <c r="B301" t="s">
        <v>949</v>
      </c>
      <c r="C301" t="s">
        <v>954</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x14ac:dyDescent="0.25">
      <c r="A302" t="s">
        <v>59</v>
      </c>
      <c r="B302" t="s">
        <v>949</v>
      </c>
      <c r="C302" t="s">
        <v>954</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x14ac:dyDescent="0.25">
      <c r="A303" t="s">
        <v>59</v>
      </c>
      <c r="B303" t="s">
        <v>949</v>
      </c>
      <c r="C303" t="s">
        <v>954</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x14ac:dyDescent="0.25">
      <c r="A304" t="s">
        <v>59</v>
      </c>
      <c r="B304" t="s">
        <v>949</v>
      </c>
      <c r="C304" t="s">
        <v>954</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x14ac:dyDescent="0.25">
      <c r="A305" t="s">
        <v>59</v>
      </c>
      <c r="B305" t="s">
        <v>949</v>
      </c>
      <c r="C305" t="s">
        <v>954</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x14ac:dyDescent="0.25">
      <c r="A306" t="s">
        <v>59</v>
      </c>
      <c r="B306" t="s">
        <v>949</v>
      </c>
      <c r="C306" t="s">
        <v>954</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x14ac:dyDescent="0.25">
      <c r="A307" t="s">
        <v>59</v>
      </c>
      <c r="B307" t="s">
        <v>949</v>
      </c>
      <c r="C307" t="s">
        <v>954</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x14ac:dyDescent="0.25">
      <c r="A308" t="s">
        <v>59</v>
      </c>
      <c r="B308" t="s">
        <v>949</v>
      </c>
      <c r="C308" t="s">
        <v>954</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x14ac:dyDescent="0.25">
      <c r="A309" t="s">
        <v>59</v>
      </c>
      <c r="B309" t="s">
        <v>949</v>
      </c>
      <c r="C309" t="s">
        <v>954</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x14ac:dyDescent="0.25">
      <c r="A310" t="s">
        <v>59</v>
      </c>
      <c r="B310" t="s">
        <v>949</v>
      </c>
      <c r="C310" t="s">
        <v>954</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x14ac:dyDescent="0.25">
      <c r="A311" t="s">
        <v>59</v>
      </c>
      <c r="B311" t="s">
        <v>949</v>
      </c>
      <c r="C311" t="s">
        <v>954</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x14ac:dyDescent="0.25">
      <c r="A312" t="s">
        <v>59</v>
      </c>
      <c r="B312" t="s">
        <v>949</v>
      </c>
      <c r="C312" t="s">
        <v>954</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x14ac:dyDescent="0.25">
      <c r="A313" t="s">
        <v>59</v>
      </c>
      <c r="B313" t="s">
        <v>949</v>
      </c>
      <c r="C313" t="s">
        <v>954</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x14ac:dyDescent="0.25">
      <c r="A314" t="s">
        <v>59</v>
      </c>
      <c r="B314" t="s">
        <v>949</v>
      </c>
      <c r="C314" t="s">
        <v>954</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x14ac:dyDescent="0.25">
      <c r="A315" t="s">
        <v>59</v>
      </c>
      <c r="B315" t="s">
        <v>949</v>
      </c>
      <c r="C315" t="s">
        <v>954</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x14ac:dyDescent="0.25">
      <c r="A316" t="s">
        <v>59</v>
      </c>
      <c r="B316" t="s">
        <v>949</v>
      </c>
      <c r="C316" t="s">
        <v>954</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x14ac:dyDescent="0.25">
      <c r="A317" t="s">
        <v>59</v>
      </c>
      <c r="B317" t="s">
        <v>949</v>
      </c>
      <c r="C317" t="s">
        <v>954</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x14ac:dyDescent="0.25">
      <c r="A318" t="s">
        <v>59</v>
      </c>
      <c r="B318" t="s">
        <v>949</v>
      </c>
      <c r="C318" t="s">
        <v>954</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x14ac:dyDescent="0.25">
      <c r="A319" t="s">
        <v>59</v>
      </c>
      <c r="B319" t="s">
        <v>949</v>
      </c>
      <c r="C319" t="s">
        <v>954</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x14ac:dyDescent="0.25">
      <c r="A320" t="s">
        <v>59</v>
      </c>
      <c r="B320" t="s">
        <v>949</v>
      </c>
      <c r="C320" t="s">
        <v>954</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x14ac:dyDescent="0.25">
      <c r="A321" t="s">
        <v>59</v>
      </c>
      <c r="B321" t="s">
        <v>949</v>
      </c>
      <c r="C321" t="s">
        <v>954</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x14ac:dyDescent="0.25">
      <c r="A322" t="s">
        <v>59</v>
      </c>
      <c r="B322" t="s">
        <v>949</v>
      </c>
      <c r="C322" t="s">
        <v>954</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x14ac:dyDescent="0.25">
      <c r="A323" t="s">
        <v>59</v>
      </c>
      <c r="B323" t="s">
        <v>949</v>
      </c>
      <c r="C323" t="s">
        <v>954</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x14ac:dyDescent="0.25">
      <c r="A324" t="s">
        <v>59</v>
      </c>
      <c r="B324" t="s">
        <v>949</v>
      </c>
      <c r="C324" t="s">
        <v>954</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x14ac:dyDescent="0.25">
      <c r="A325" t="s">
        <v>59</v>
      </c>
      <c r="B325" t="s">
        <v>949</v>
      </c>
      <c r="C325" t="s">
        <v>954</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x14ac:dyDescent="0.25">
      <c r="A326" t="s">
        <v>59</v>
      </c>
      <c r="B326" t="s">
        <v>949</v>
      </c>
      <c r="C326" t="s">
        <v>954</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x14ac:dyDescent="0.25">
      <c r="A327" t="s">
        <v>59</v>
      </c>
      <c r="B327" t="s">
        <v>949</v>
      </c>
      <c r="C327" t="s">
        <v>954</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x14ac:dyDescent="0.25">
      <c r="A328" t="s">
        <v>59</v>
      </c>
      <c r="B328" t="s">
        <v>949</v>
      </c>
      <c r="C328" t="s">
        <v>954</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x14ac:dyDescent="0.25">
      <c r="A329" t="s">
        <v>59</v>
      </c>
      <c r="B329" t="s">
        <v>949</v>
      </c>
      <c r="C329" t="s">
        <v>954</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x14ac:dyDescent="0.25">
      <c r="A330" t="s">
        <v>59</v>
      </c>
      <c r="B330" t="s">
        <v>949</v>
      </c>
      <c r="C330" t="s">
        <v>954</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x14ac:dyDescent="0.25">
      <c r="A331" t="s">
        <v>59</v>
      </c>
      <c r="B331" t="s">
        <v>949</v>
      </c>
      <c r="C331" t="s">
        <v>954</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x14ac:dyDescent="0.25">
      <c r="A332" t="s">
        <v>59</v>
      </c>
      <c r="B332" t="s">
        <v>949</v>
      </c>
      <c r="C332" t="s">
        <v>954</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x14ac:dyDescent="0.25">
      <c r="A333" t="s">
        <v>59</v>
      </c>
      <c r="B333" t="s">
        <v>949</v>
      </c>
      <c r="C333" t="s">
        <v>954</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x14ac:dyDescent="0.25">
      <c r="A334" t="s">
        <v>59</v>
      </c>
      <c r="B334" t="s">
        <v>949</v>
      </c>
      <c r="C334" t="s">
        <v>954</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x14ac:dyDescent="0.25">
      <c r="A335" t="s">
        <v>59</v>
      </c>
      <c r="B335" t="s">
        <v>949</v>
      </c>
      <c r="C335" t="s">
        <v>954</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x14ac:dyDescent="0.25">
      <c r="A336" t="s">
        <v>59</v>
      </c>
      <c r="B336" t="s">
        <v>949</v>
      </c>
      <c r="C336" t="s">
        <v>954</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x14ac:dyDescent="0.25">
      <c r="A337" t="s">
        <v>59</v>
      </c>
      <c r="B337" t="s">
        <v>949</v>
      </c>
      <c r="C337" t="s">
        <v>954</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x14ac:dyDescent="0.25">
      <c r="A338" t="s">
        <v>59</v>
      </c>
      <c r="B338" t="s">
        <v>949</v>
      </c>
      <c r="C338" t="s">
        <v>954</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x14ac:dyDescent="0.25">
      <c r="A339" t="s">
        <v>59</v>
      </c>
      <c r="B339" t="s">
        <v>949</v>
      </c>
      <c r="C339" t="s">
        <v>954</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x14ac:dyDescent="0.25">
      <c r="A340" t="s">
        <v>59</v>
      </c>
      <c r="B340" t="s">
        <v>949</v>
      </c>
      <c r="C340" t="s">
        <v>954</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x14ac:dyDescent="0.25">
      <c r="A341" t="s">
        <v>59</v>
      </c>
      <c r="B341" t="s">
        <v>949</v>
      </c>
      <c r="C341" t="s">
        <v>954</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x14ac:dyDescent="0.25">
      <c r="A342" t="s">
        <v>59</v>
      </c>
      <c r="B342" t="s">
        <v>949</v>
      </c>
      <c r="C342" t="s">
        <v>954</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x14ac:dyDescent="0.25">
      <c r="A343" t="s">
        <v>59</v>
      </c>
      <c r="B343" t="s">
        <v>949</v>
      </c>
      <c r="C343" t="s">
        <v>954</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x14ac:dyDescent="0.25">
      <c r="A344" t="s">
        <v>59</v>
      </c>
      <c r="B344" t="s">
        <v>949</v>
      </c>
      <c r="C344" t="s">
        <v>954</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x14ac:dyDescent="0.25">
      <c r="A345" t="s">
        <v>59</v>
      </c>
      <c r="B345" t="s">
        <v>949</v>
      </c>
      <c r="C345" t="s">
        <v>954</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x14ac:dyDescent="0.25">
      <c r="A346" t="s">
        <v>59</v>
      </c>
      <c r="B346" t="s">
        <v>949</v>
      </c>
      <c r="C346" t="s">
        <v>954</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x14ac:dyDescent="0.25">
      <c r="A347" t="s">
        <v>59</v>
      </c>
      <c r="B347" t="s">
        <v>949</v>
      </c>
      <c r="C347" t="s">
        <v>954</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x14ac:dyDescent="0.25">
      <c r="A348" t="s">
        <v>59</v>
      </c>
      <c r="B348" t="s">
        <v>949</v>
      </c>
      <c r="C348" t="s">
        <v>954</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x14ac:dyDescent="0.25">
      <c r="A349" t="s">
        <v>59</v>
      </c>
      <c r="B349" t="s">
        <v>949</v>
      </c>
      <c r="C349" t="s">
        <v>954</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x14ac:dyDescent="0.25">
      <c r="A350" t="s">
        <v>59</v>
      </c>
      <c r="B350" t="s">
        <v>949</v>
      </c>
      <c r="C350" t="s">
        <v>954</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x14ac:dyDescent="0.25">
      <c r="A351" t="s">
        <v>59</v>
      </c>
      <c r="B351" t="s">
        <v>949</v>
      </c>
      <c r="C351" t="s">
        <v>954</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x14ac:dyDescent="0.25">
      <c r="A352" t="s">
        <v>59</v>
      </c>
      <c r="B352" t="s">
        <v>949</v>
      </c>
      <c r="C352" t="s">
        <v>954</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x14ac:dyDescent="0.25">
      <c r="A353" t="s">
        <v>59</v>
      </c>
      <c r="B353" t="s">
        <v>949</v>
      </c>
      <c r="C353" t="s">
        <v>954</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x14ac:dyDescent="0.25">
      <c r="A354" t="s">
        <v>59</v>
      </c>
      <c r="B354" t="s">
        <v>949</v>
      </c>
      <c r="C354" t="s">
        <v>954</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x14ac:dyDescent="0.25">
      <c r="A355" t="s">
        <v>59</v>
      </c>
      <c r="B355" t="s">
        <v>949</v>
      </c>
      <c r="C355" t="s">
        <v>954</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x14ac:dyDescent="0.25">
      <c r="A356" t="s">
        <v>59</v>
      </c>
      <c r="B356" t="s">
        <v>949</v>
      </c>
      <c r="C356" t="s">
        <v>954</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x14ac:dyDescent="0.25">
      <c r="A357" t="s">
        <v>59</v>
      </c>
      <c r="B357" t="s">
        <v>949</v>
      </c>
      <c r="C357" t="s">
        <v>954</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x14ac:dyDescent="0.25">
      <c r="A358" t="s">
        <v>59</v>
      </c>
      <c r="B358" t="s">
        <v>949</v>
      </c>
      <c r="C358" t="s">
        <v>954</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x14ac:dyDescent="0.25">
      <c r="A359" t="s">
        <v>59</v>
      </c>
      <c r="B359" t="s">
        <v>949</v>
      </c>
      <c r="C359" t="s">
        <v>954</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x14ac:dyDescent="0.25">
      <c r="A360" t="s">
        <v>59</v>
      </c>
      <c r="B360" t="s">
        <v>949</v>
      </c>
      <c r="C360" t="s">
        <v>954</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x14ac:dyDescent="0.25">
      <c r="A361" t="s">
        <v>59</v>
      </c>
      <c r="B361" t="s">
        <v>949</v>
      </c>
      <c r="C361" t="s">
        <v>954</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x14ac:dyDescent="0.25">
      <c r="A362" t="s">
        <v>59</v>
      </c>
      <c r="B362" t="s">
        <v>949</v>
      </c>
      <c r="C362" t="s">
        <v>954</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x14ac:dyDescent="0.25">
      <c r="A363" t="s">
        <v>59</v>
      </c>
      <c r="B363" t="s">
        <v>949</v>
      </c>
      <c r="C363" t="s">
        <v>954</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x14ac:dyDescent="0.25">
      <c r="A364" t="s">
        <v>59</v>
      </c>
      <c r="B364" t="s">
        <v>949</v>
      </c>
      <c r="C364" t="s">
        <v>954</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x14ac:dyDescent="0.25">
      <c r="A365" t="s">
        <v>59</v>
      </c>
      <c r="B365" t="s">
        <v>949</v>
      </c>
      <c r="C365" t="s">
        <v>954</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x14ac:dyDescent="0.25">
      <c r="A366" t="s">
        <v>59</v>
      </c>
      <c r="B366" t="s">
        <v>949</v>
      </c>
      <c r="C366" t="s">
        <v>954</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x14ac:dyDescent="0.25">
      <c r="A367" t="s">
        <v>59</v>
      </c>
      <c r="B367" t="s">
        <v>949</v>
      </c>
      <c r="C367" t="s">
        <v>954</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x14ac:dyDescent="0.25">
      <c r="A368" t="s">
        <v>59</v>
      </c>
      <c r="B368" t="s">
        <v>949</v>
      </c>
      <c r="C368" t="s">
        <v>955</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x14ac:dyDescent="0.25">
      <c r="A369" t="s">
        <v>59</v>
      </c>
      <c r="B369" t="s">
        <v>949</v>
      </c>
      <c r="C369" t="s">
        <v>955</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x14ac:dyDescent="0.25">
      <c r="A370" t="s">
        <v>59</v>
      </c>
      <c r="B370" t="s">
        <v>949</v>
      </c>
      <c r="C370" t="s">
        <v>955</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x14ac:dyDescent="0.25">
      <c r="A371" t="s">
        <v>59</v>
      </c>
      <c r="B371" t="s">
        <v>949</v>
      </c>
      <c r="C371" t="s">
        <v>955</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x14ac:dyDescent="0.25">
      <c r="A372" t="s">
        <v>59</v>
      </c>
      <c r="B372" t="s">
        <v>949</v>
      </c>
      <c r="C372" t="s">
        <v>955</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x14ac:dyDescent="0.25">
      <c r="A373" t="s">
        <v>59</v>
      </c>
      <c r="B373" t="s">
        <v>949</v>
      </c>
      <c r="C373" t="s">
        <v>955</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x14ac:dyDescent="0.25">
      <c r="A374" t="s">
        <v>59</v>
      </c>
      <c r="B374" t="s">
        <v>949</v>
      </c>
      <c r="C374" t="s">
        <v>955</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x14ac:dyDescent="0.25">
      <c r="A375" t="s">
        <v>59</v>
      </c>
      <c r="B375" t="s">
        <v>949</v>
      </c>
      <c r="C375" t="s">
        <v>955</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x14ac:dyDescent="0.25">
      <c r="A376" t="s">
        <v>59</v>
      </c>
      <c r="B376" t="s">
        <v>949</v>
      </c>
      <c r="C376" t="s">
        <v>955</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x14ac:dyDescent="0.25">
      <c r="A377" t="s">
        <v>59</v>
      </c>
      <c r="B377" t="s">
        <v>949</v>
      </c>
      <c r="C377" t="s">
        <v>955</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x14ac:dyDescent="0.25">
      <c r="A378" t="s">
        <v>59</v>
      </c>
      <c r="B378" t="s">
        <v>949</v>
      </c>
      <c r="C378" t="s">
        <v>955</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x14ac:dyDescent="0.25">
      <c r="A379" t="s">
        <v>59</v>
      </c>
      <c r="B379" t="s">
        <v>949</v>
      </c>
      <c r="C379" t="s">
        <v>955</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x14ac:dyDescent="0.25">
      <c r="A380" t="s">
        <v>59</v>
      </c>
      <c r="B380" t="s">
        <v>949</v>
      </c>
      <c r="C380" t="s">
        <v>955</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x14ac:dyDescent="0.25">
      <c r="A381" t="s">
        <v>59</v>
      </c>
      <c r="B381" t="s">
        <v>949</v>
      </c>
      <c r="C381" t="s">
        <v>955</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x14ac:dyDescent="0.25">
      <c r="A382" t="s">
        <v>59</v>
      </c>
      <c r="B382" t="s">
        <v>949</v>
      </c>
      <c r="C382" t="s">
        <v>955</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x14ac:dyDescent="0.25">
      <c r="A383" t="s">
        <v>59</v>
      </c>
      <c r="B383" t="s">
        <v>949</v>
      </c>
      <c r="C383" t="s">
        <v>955</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x14ac:dyDescent="0.25">
      <c r="A384" t="s">
        <v>59</v>
      </c>
      <c r="B384" t="s">
        <v>949</v>
      </c>
      <c r="C384" t="s">
        <v>955</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x14ac:dyDescent="0.25">
      <c r="A385" t="s">
        <v>59</v>
      </c>
      <c r="B385" t="s">
        <v>949</v>
      </c>
      <c r="C385" t="s">
        <v>955</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x14ac:dyDescent="0.25">
      <c r="A386" t="s">
        <v>59</v>
      </c>
      <c r="B386" t="s">
        <v>949</v>
      </c>
      <c r="C386" t="s">
        <v>955</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x14ac:dyDescent="0.25">
      <c r="A387" t="s">
        <v>59</v>
      </c>
      <c r="B387" t="s">
        <v>949</v>
      </c>
      <c r="C387" t="s">
        <v>955</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x14ac:dyDescent="0.25">
      <c r="A388" t="s">
        <v>59</v>
      </c>
      <c r="B388" t="s">
        <v>949</v>
      </c>
      <c r="C388" t="s">
        <v>955</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x14ac:dyDescent="0.25">
      <c r="A389" t="s">
        <v>59</v>
      </c>
      <c r="B389" t="s">
        <v>949</v>
      </c>
      <c r="C389" t="s">
        <v>955</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x14ac:dyDescent="0.25">
      <c r="A390" t="s">
        <v>59</v>
      </c>
      <c r="B390" t="s">
        <v>949</v>
      </c>
      <c r="C390" t="s">
        <v>955</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x14ac:dyDescent="0.25">
      <c r="A391" t="s">
        <v>59</v>
      </c>
      <c r="B391" t="s">
        <v>949</v>
      </c>
      <c r="C391" t="s">
        <v>955</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x14ac:dyDescent="0.25">
      <c r="A392" t="s">
        <v>59</v>
      </c>
      <c r="B392" t="s">
        <v>949</v>
      </c>
      <c r="C392" t="s">
        <v>955</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x14ac:dyDescent="0.25">
      <c r="A393" t="s">
        <v>59</v>
      </c>
      <c r="B393" t="s">
        <v>949</v>
      </c>
      <c r="C393" t="s">
        <v>955</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x14ac:dyDescent="0.25">
      <c r="A394" t="s">
        <v>59</v>
      </c>
      <c r="B394" t="s">
        <v>949</v>
      </c>
      <c r="C394" t="s">
        <v>955</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x14ac:dyDescent="0.25">
      <c r="A395" t="s">
        <v>59</v>
      </c>
      <c r="B395" t="s">
        <v>949</v>
      </c>
      <c r="C395" t="s">
        <v>955</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x14ac:dyDescent="0.25">
      <c r="A396" t="s">
        <v>59</v>
      </c>
      <c r="B396" t="s">
        <v>949</v>
      </c>
      <c r="C396" t="s">
        <v>955</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x14ac:dyDescent="0.25">
      <c r="A397" t="s">
        <v>59</v>
      </c>
      <c r="B397" t="s">
        <v>949</v>
      </c>
      <c r="C397" t="s">
        <v>955</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x14ac:dyDescent="0.25">
      <c r="A398" t="s">
        <v>59</v>
      </c>
      <c r="B398" t="s">
        <v>949</v>
      </c>
      <c r="C398" t="s">
        <v>955</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x14ac:dyDescent="0.25">
      <c r="A399" t="s">
        <v>59</v>
      </c>
      <c r="B399" t="s">
        <v>949</v>
      </c>
      <c r="C399" t="s">
        <v>955</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x14ac:dyDescent="0.25">
      <c r="A400" t="s">
        <v>59</v>
      </c>
      <c r="B400" t="s">
        <v>949</v>
      </c>
      <c r="C400" t="s">
        <v>955</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x14ac:dyDescent="0.25">
      <c r="A401" t="s">
        <v>59</v>
      </c>
      <c r="B401" t="s">
        <v>949</v>
      </c>
      <c r="C401" t="s">
        <v>955</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x14ac:dyDescent="0.25">
      <c r="A402" t="s">
        <v>59</v>
      </c>
      <c r="B402" t="s">
        <v>949</v>
      </c>
      <c r="C402" t="s">
        <v>955</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x14ac:dyDescent="0.25">
      <c r="A403" t="s">
        <v>59</v>
      </c>
      <c r="B403" t="s">
        <v>949</v>
      </c>
      <c r="C403" t="s">
        <v>955</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x14ac:dyDescent="0.25">
      <c r="A404" t="s">
        <v>59</v>
      </c>
      <c r="B404" t="s">
        <v>949</v>
      </c>
      <c r="C404" t="s">
        <v>955</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x14ac:dyDescent="0.25">
      <c r="A405" t="s">
        <v>59</v>
      </c>
      <c r="B405" t="s">
        <v>949</v>
      </c>
      <c r="C405" t="s">
        <v>955</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x14ac:dyDescent="0.25">
      <c r="A406" t="s">
        <v>59</v>
      </c>
      <c r="B406" t="s">
        <v>949</v>
      </c>
      <c r="C406" t="s">
        <v>955</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x14ac:dyDescent="0.25">
      <c r="A407" t="s">
        <v>59</v>
      </c>
      <c r="B407" t="s">
        <v>949</v>
      </c>
      <c r="C407" t="s">
        <v>955</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x14ac:dyDescent="0.25">
      <c r="A408" t="s">
        <v>59</v>
      </c>
      <c r="B408" t="s">
        <v>949</v>
      </c>
      <c r="C408" t="s">
        <v>955</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x14ac:dyDescent="0.25">
      <c r="A409" t="s">
        <v>59</v>
      </c>
      <c r="B409" t="s">
        <v>949</v>
      </c>
      <c r="C409" t="s">
        <v>955</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x14ac:dyDescent="0.25">
      <c r="A410" t="s">
        <v>59</v>
      </c>
      <c r="B410" t="s">
        <v>949</v>
      </c>
      <c r="C410" t="s">
        <v>955</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x14ac:dyDescent="0.25">
      <c r="A411" t="s">
        <v>59</v>
      </c>
      <c r="B411" t="s">
        <v>949</v>
      </c>
      <c r="C411" t="s">
        <v>955</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x14ac:dyDescent="0.25">
      <c r="A412" t="s">
        <v>59</v>
      </c>
      <c r="B412" t="s">
        <v>949</v>
      </c>
      <c r="C412" t="s">
        <v>955</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x14ac:dyDescent="0.25">
      <c r="A413" t="s">
        <v>59</v>
      </c>
      <c r="B413" t="s">
        <v>949</v>
      </c>
      <c r="C413" t="s">
        <v>955</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x14ac:dyDescent="0.25">
      <c r="A414" t="s">
        <v>59</v>
      </c>
      <c r="B414" t="s">
        <v>949</v>
      </c>
      <c r="C414" t="s">
        <v>955</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x14ac:dyDescent="0.25">
      <c r="A415" t="s">
        <v>59</v>
      </c>
      <c r="B415" t="s">
        <v>949</v>
      </c>
      <c r="C415" t="s">
        <v>955</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x14ac:dyDescent="0.25">
      <c r="A416" t="s">
        <v>59</v>
      </c>
      <c r="B416" t="s">
        <v>949</v>
      </c>
      <c r="C416" t="s">
        <v>955</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x14ac:dyDescent="0.25">
      <c r="A417" t="s">
        <v>59</v>
      </c>
      <c r="B417" t="s">
        <v>949</v>
      </c>
      <c r="C417" t="s">
        <v>955</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x14ac:dyDescent="0.25">
      <c r="A418" t="s">
        <v>59</v>
      </c>
      <c r="B418" t="s">
        <v>949</v>
      </c>
      <c r="C418" t="s">
        <v>955</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x14ac:dyDescent="0.25">
      <c r="A419" t="s">
        <v>59</v>
      </c>
      <c r="B419" t="s">
        <v>949</v>
      </c>
      <c r="C419" t="s">
        <v>955</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x14ac:dyDescent="0.25">
      <c r="A420" t="s">
        <v>59</v>
      </c>
      <c r="B420" t="s">
        <v>949</v>
      </c>
      <c r="C420" t="s">
        <v>955</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x14ac:dyDescent="0.25">
      <c r="A421" t="s">
        <v>59</v>
      </c>
      <c r="B421" t="s">
        <v>949</v>
      </c>
      <c r="C421" t="s">
        <v>955</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x14ac:dyDescent="0.25">
      <c r="A422" t="s">
        <v>59</v>
      </c>
      <c r="B422" t="s">
        <v>949</v>
      </c>
      <c r="C422" t="s">
        <v>955</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x14ac:dyDescent="0.25">
      <c r="A423" t="s">
        <v>59</v>
      </c>
      <c r="B423" t="s">
        <v>949</v>
      </c>
      <c r="C423" t="s">
        <v>955</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x14ac:dyDescent="0.25">
      <c r="A424" t="s">
        <v>59</v>
      </c>
      <c r="B424" t="s">
        <v>949</v>
      </c>
      <c r="C424" t="s">
        <v>955</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x14ac:dyDescent="0.25">
      <c r="A425" t="s">
        <v>59</v>
      </c>
      <c r="B425" t="s">
        <v>949</v>
      </c>
      <c r="C425" t="s">
        <v>955</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x14ac:dyDescent="0.25">
      <c r="A426" t="s">
        <v>59</v>
      </c>
      <c r="B426" t="s">
        <v>949</v>
      </c>
      <c r="C426" t="s">
        <v>955</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x14ac:dyDescent="0.25">
      <c r="A427" t="s">
        <v>59</v>
      </c>
      <c r="B427" t="s">
        <v>949</v>
      </c>
      <c r="C427" t="s">
        <v>955</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x14ac:dyDescent="0.25">
      <c r="A428" t="s">
        <v>59</v>
      </c>
      <c r="B428" t="s">
        <v>949</v>
      </c>
      <c r="C428" t="s">
        <v>955</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x14ac:dyDescent="0.25">
      <c r="A429" t="s">
        <v>59</v>
      </c>
      <c r="B429" t="s">
        <v>921</v>
      </c>
      <c r="C429" t="s">
        <v>956</v>
      </c>
      <c r="D429" t="s">
        <v>957</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x14ac:dyDescent="0.25">
      <c r="A430" t="s">
        <v>59</v>
      </c>
      <c r="B430" t="s">
        <v>921</v>
      </c>
      <c r="C430" t="s">
        <v>956</v>
      </c>
      <c r="D430" t="s">
        <v>957</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x14ac:dyDescent="0.25">
      <c r="A431" t="s">
        <v>59</v>
      </c>
      <c r="B431" t="s">
        <v>921</v>
      </c>
      <c r="C431" t="s">
        <v>956</v>
      </c>
      <c r="D431" t="s">
        <v>957</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x14ac:dyDescent="0.25">
      <c r="A432" t="s">
        <v>59</v>
      </c>
      <c r="B432" t="s">
        <v>921</v>
      </c>
      <c r="C432" t="s">
        <v>956</v>
      </c>
      <c r="D432" t="s">
        <v>957</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x14ac:dyDescent="0.25">
      <c r="A433" t="s">
        <v>59</v>
      </c>
      <c r="B433" t="s">
        <v>921</v>
      </c>
      <c r="C433" t="s">
        <v>956</v>
      </c>
      <c r="D433" t="s">
        <v>957</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x14ac:dyDescent="0.25">
      <c r="A434" t="s">
        <v>59</v>
      </c>
      <c r="B434" t="s">
        <v>921</v>
      </c>
      <c r="C434" t="s">
        <v>956</v>
      </c>
      <c r="D434" t="s">
        <v>957</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x14ac:dyDescent="0.25">
      <c r="A435" t="s">
        <v>59</v>
      </c>
      <c r="B435" t="s">
        <v>921</v>
      </c>
      <c r="C435" t="s">
        <v>956</v>
      </c>
      <c r="D435" t="s">
        <v>957</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x14ac:dyDescent="0.25">
      <c r="A436" t="s">
        <v>59</v>
      </c>
      <c r="B436" t="s">
        <v>921</v>
      </c>
      <c r="C436" t="s">
        <v>956</v>
      </c>
      <c r="D436" t="s">
        <v>957</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x14ac:dyDescent="0.25">
      <c r="A437" t="s">
        <v>59</v>
      </c>
      <c r="B437" t="s">
        <v>921</v>
      </c>
      <c r="C437" t="s">
        <v>956</v>
      </c>
      <c r="D437" t="s">
        <v>957</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x14ac:dyDescent="0.25">
      <c r="A438" t="s">
        <v>59</v>
      </c>
      <c r="B438" t="s">
        <v>921</v>
      </c>
      <c r="C438" t="s">
        <v>956</v>
      </c>
      <c r="D438" t="s">
        <v>957</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x14ac:dyDescent="0.25">
      <c r="A439" t="s">
        <v>59</v>
      </c>
      <c r="B439" t="s">
        <v>921</v>
      </c>
      <c r="C439" t="s">
        <v>956</v>
      </c>
      <c r="D439" t="s">
        <v>957</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x14ac:dyDescent="0.25">
      <c r="A440" t="s">
        <v>59</v>
      </c>
      <c r="B440" t="s">
        <v>921</v>
      </c>
      <c r="C440" t="s">
        <v>956</v>
      </c>
      <c r="D440" t="s">
        <v>957</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x14ac:dyDescent="0.25">
      <c r="A441" t="s">
        <v>59</v>
      </c>
      <c r="B441" t="s">
        <v>921</v>
      </c>
      <c r="C441" t="s">
        <v>956</v>
      </c>
      <c r="D441" t="s">
        <v>957</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x14ac:dyDescent="0.25">
      <c r="A442" t="s">
        <v>59</v>
      </c>
      <c r="B442" t="s">
        <v>921</v>
      </c>
      <c r="C442" t="s">
        <v>956</v>
      </c>
      <c r="D442" t="s">
        <v>957</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x14ac:dyDescent="0.25">
      <c r="A443" t="s">
        <v>59</v>
      </c>
      <c r="B443" t="s">
        <v>921</v>
      </c>
      <c r="C443" t="s">
        <v>956</v>
      </c>
      <c r="D443" t="s">
        <v>957</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x14ac:dyDescent="0.25">
      <c r="A444" t="s">
        <v>59</v>
      </c>
      <c r="B444" t="s">
        <v>921</v>
      </c>
      <c r="C444" t="s">
        <v>956</v>
      </c>
      <c r="D444" t="s">
        <v>957</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x14ac:dyDescent="0.25">
      <c r="A445" t="s">
        <v>59</v>
      </c>
      <c r="B445" t="s">
        <v>921</v>
      </c>
      <c r="C445" t="s">
        <v>956</v>
      </c>
      <c r="D445" t="s">
        <v>957</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x14ac:dyDescent="0.25">
      <c r="A446" t="s">
        <v>59</v>
      </c>
      <c r="B446" t="s">
        <v>921</v>
      </c>
      <c r="C446" t="s">
        <v>956</v>
      </c>
      <c r="D446" t="s">
        <v>957</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x14ac:dyDescent="0.25">
      <c r="A447" t="s">
        <v>59</v>
      </c>
      <c r="B447" t="s">
        <v>921</v>
      </c>
      <c r="C447" t="s">
        <v>956</v>
      </c>
      <c r="D447" t="s">
        <v>957</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x14ac:dyDescent="0.25">
      <c r="A448" t="s">
        <v>59</v>
      </c>
      <c r="B448" t="s">
        <v>921</v>
      </c>
      <c r="C448" t="s">
        <v>956</v>
      </c>
      <c r="D448" t="s">
        <v>957</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x14ac:dyDescent="0.25">
      <c r="A449" t="s">
        <v>59</v>
      </c>
      <c r="B449" t="s">
        <v>921</v>
      </c>
      <c r="C449" t="s">
        <v>956</v>
      </c>
      <c r="D449" t="s">
        <v>957</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x14ac:dyDescent="0.25">
      <c r="A450" t="s">
        <v>59</v>
      </c>
      <c r="B450" t="s">
        <v>921</v>
      </c>
      <c r="C450" t="s">
        <v>956</v>
      </c>
      <c r="D450" t="s">
        <v>957</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x14ac:dyDescent="0.25">
      <c r="A451" t="s">
        <v>59</v>
      </c>
      <c r="B451" t="s">
        <v>921</v>
      </c>
      <c r="C451" t="s">
        <v>956</v>
      </c>
      <c r="D451" t="s">
        <v>957</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x14ac:dyDescent="0.25">
      <c r="A452" t="s">
        <v>59</v>
      </c>
      <c r="B452" t="s">
        <v>921</v>
      </c>
      <c r="C452" t="s">
        <v>956</v>
      </c>
      <c r="D452" t="s">
        <v>957</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x14ac:dyDescent="0.25">
      <c r="A453" t="s">
        <v>59</v>
      </c>
      <c r="B453" t="s">
        <v>921</v>
      </c>
      <c r="C453" t="s">
        <v>956</v>
      </c>
      <c r="D453" t="s">
        <v>957</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x14ac:dyDescent="0.25">
      <c r="A454" t="s">
        <v>59</v>
      </c>
      <c r="B454" t="s">
        <v>921</v>
      </c>
      <c r="C454" t="s">
        <v>956</v>
      </c>
      <c r="D454" t="s">
        <v>957</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x14ac:dyDescent="0.25">
      <c r="A455" t="s">
        <v>59</v>
      </c>
      <c r="B455" t="s">
        <v>921</v>
      </c>
      <c r="C455" t="s">
        <v>956</v>
      </c>
      <c r="D455" t="s">
        <v>957</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x14ac:dyDescent="0.25">
      <c r="A456" t="s">
        <v>59</v>
      </c>
      <c r="B456" t="s">
        <v>921</v>
      </c>
      <c r="C456" t="s">
        <v>956</v>
      </c>
      <c r="D456" t="s">
        <v>957</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x14ac:dyDescent="0.25">
      <c r="A457" t="s">
        <v>59</v>
      </c>
      <c r="B457" t="s">
        <v>921</v>
      </c>
      <c r="C457" t="s">
        <v>956</v>
      </c>
      <c r="D457" t="s">
        <v>957</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x14ac:dyDescent="0.25">
      <c r="A458" t="s">
        <v>59</v>
      </c>
      <c r="B458" t="s">
        <v>921</v>
      </c>
      <c r="C458" t="s">
        <v>956</v>
      </c>
      <c r="D458" t="s">
        <v>957</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x14ac:dyDescent="0.25">
      <c r="A459" t="s">
        <v>59</v>
      </c>
      <c r="B459" t="s">
        <v>921</v>
      </c>
      <c r="C459" t="s">
        <v>956</v>
      </c>
      <c r="D459" t="s">
        <v>957</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x14ac:dyDescent="0.25">
      <c r="A460" t="s">
        <v>59</v>
      </c>
      <c r="B460" t="s">
        <v>921</v>
      </c>
      <c r="C460" t="s">
        <v>956</v>
      </c>
      <c r="D460" t="s">
        <v>957</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x14ac:dyDescent="0.25">
      <c r="A461" t="s">
        <v>59</v>
      </c>
      <c r="B461" t="s">
        <v>921</v>
      </c>
      <c r="C461" t="s">
        <v>956</v>
      </c>
      <c r="D461" t="s">
        <v>957</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x14ac:dyDescent="0.25">
      <c r="A462" t="s">
        <v>59</v>
      </c>
      <c r="B462" t="s">
        <v>921</v>
      </c>
      <c r="C462" t="s">
        <v>956</v>
      </c>
      <c r="D462" t="s">
        <v>957</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x14ac:dyDescent="0.25">
      <c r="A463" t="s">
        <v>59</v>
      </c>
      <c r="B463" t="s">
        <v>921</v>
      </c>
      <c r="C463" t="s">
        <v>956</v>
      </c>
      <c r="D463" t="s">
        <v>957</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x14ac:dyDescent="0.25">
      <c r="A464" t="s">
        <v>59</v>
      </c>
      <c r="B464" t="s">
        <v>921</v>
      </c>
      <c r="C464" t="s">
        <v>956</v>
      </c>
      <c r="D464" t="s">
        <v>957</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x14ac:dyDescent="0.25">
      <c r="A465" t="s">
        <v>59</v>
      </c>
      <c r="B465" t="s">
        <v>921</v>
      </c>
      <c r="C465" t="s">
        <v>956</v>
      </c>
      <c r="D465" t="s">
        <v>957</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x14ac:dyDescent="0.25">
      <c r="A466" t="s">
        <v>59</v>
      </c>
      <c r="B466" t="s">
        <v>921</v>
      </c>
      <c r="C466" t="s">
        <v>956</v>
      </c>
      <c r="D466" t="s">
        <v>957</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x14ac:dyDescent="0.25">
      <c r="A467" t="s">
        <v>59</v>
      </c>
      <c r="B467" t="s">
        <v>921</v>
      </c>
      <c r="C467" t="s">
        <v>956</v>
      </c>
      <c r="D467" t="s">
        <v>957</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x14ac:dyDescent="0.25">
      <c r="A468" t="s">
        <v>59</v>
      </c>
      <c r="B468" t="s">
        <v>921</v>
      </c>
      <c r="C468" t="s">
        <v>956</v>
      </c>
      <c r="D468" t="s">
        <v>957</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x14ac:dyDescent="0.25">
      <c r="A469" t="s">
        <v>59</v>
      </c>
      <c r="B469" t="s">
        <v>921</v>
      </c>
      <c r="C469" t="s">
        <v>956</v>
      </c>
      <c r="D469" t="s">
        <v>957</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x14ac:dyDescent="0.25">
      <c r="A470" t="s">
        <v>59</v>
      </c>
      <c r="B470" t="s">
        <v>921</v>
      </c>
      <c r="C470" t="s">
        <v>956</v>
      </c>
      <c r="D470" t="s">
        <v>957</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x14ac:dyDescent="0.25">
      <c r="A471" t="s">
        <v>59</v>
      </c>
      <c r="B471" t="s">
        <v>921</v>
      </c>
      <c r="C471" t="s">
        <v>956</v>
      </c>
      <c r="D471" t="s">
        <v>957</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x14ac:dyDescent="0.25">
      <c r="A472" t="s">
        <v>59</v>
      </c>
      <c r="B472" t="s">
        <v>921</v>
      </c>
      <c r="C472" t="s">
        <v>956</v>
      </c>
      <c r="D472" t="s">
        <v>957</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x14ac:dyDescent="0.25">
      <c r="A473" t="s">
        <v>59</v>
      </c>
      <c r="B473" t="s">
        <v>921</v>
      </c>
      <c r="C473" t="s">
        <v>956</v>
      </c>
      <c r="D473" t="s">
        <v>957</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x14ac:dyDescent="0.25">
      <c r="A474" t="s">
        <v>59</v>
      </c>
      <c r="B474" t="s">
        <v>921</v>
      </c>
      <c r="C474" t="s">
        <v>956</v>
      </c>
      <c r="D474" t="s">
        <v>957</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x14ac:dyDescent="0.25">
      <c r="A475" t="s">
        <v>59</v>
      </c>
      <c r="B475" t="s">
        <v>921</v>
      </c>
      <c r="C475" t="s">
        <v>956</v>
      </c>
      <c r="D475" t="s">
        <v>957</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x14ac:dyDescent="0.25">
      <c r="A476" t="s">
        <v>59</v>
      </c>
      <c r="B476" t="s">
        <v>921</v>
      </c>
      <c r="C476" t="s">
        <v>956</v>
      </c>
      <c r="D476" t="s">
        <v>957</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x14ac:dyDescent="0.25">
      <c r="A477" t="s">
        <v>59</v>
      </c>
      <c r="B477" t="s">
        <v>921</v>
      </c>
      <c r="C477" t="s">
        <v>956</v>
      </c>
      <c r="D477" t="s">
        <v>957</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x14ac:dyDescent="0.25">
      <c r="A478" t="s">
        <v>59</v>
      </c>
      <c r="B478" t="s">
        <v>921</v>
      </c>
      <c r="C478" t="s">
        <v>956</v>
      </c>
      <c r="D478" t="s">
        <v>957</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x14ac:dyDescent="0.25">
      <c r="A479" t="s">
        <v>59</v>
      </c>
      <c r="B479" t="s">
        <v>921</v>
      </c>
      <c r="C479" t="s">
        <v>956</v>
      </c>
      <c r="D479" t="s">
        <v>957</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x14ac:dyDescent="0.25">
      <c r="A480" t="s">
        <v>59</v>
      </c>
      <c r="B480" t="s">
        <v>921</v>
      </c>
      <c r="C480" t="s">
        <v>956</v>
      </c>
      <c r="D480" t="s">
        <v>957</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x14ac:dyDescent="0.25">
      <c r="A481" t="s">
        <v>59</v>
      </c>
      <c r="B481" t="s">
        <v>921</v>
      </c>
      <c r="C481" t="s">
        <v>956</v>
      </c>
      <c r="D481" t="s">
        <v>957</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x14ac:dyDescent="0.25">
      <c r="A482" t="s">
        <v>59</v>
      </c>
      <c r="B482" t="s">
        <v>921</v>
      </c>
      <c r="C482" t="s">
        <v>956</v>
      </c>
      <c r="D482" t="s">
        <v>957</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x14ac:dyDescent="0.25">
      <c r="A483" t="s">
        <v>59</v>
      </c>
      <c r="B483" t="s">
        <v>921</v>
      </c>
      <c r="C483" t="s">
        <v>956</v>
      </c>
      <c r="D483" t="s">
        <v>957</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x14ac:dyDescent="0.25">
      <c r="A484" t="s">
        <v>59</v>
      </c>
      <c r="B484" t="s">
        <v>921</v>
      </c>
      <c r="C484" t="s">
        <v>956</v>
      </c>
      <c r="D484" t="s">
        <v>957</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x14ac:dyDescent="0.25">
      <c r="A485" t="s">
        <v>59</v>
      </c>
      <c r="B485" t="s">
        <v>921</v>
      </c>
      <c r="C485" t="s">
        <v>956</v>
      </c>
      <c r="D485" t="s">
        <v>957</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x14ac:dyDescent="0.25">
      <c r="A486" t="s">
        <v>59</v>
      </c>
      <c r="B486" t="s">
        <v>921</v>
      </c>
      <c r="C486" t="s">
        <v>956</v>
      </c>
      <c r="D486" t="s">
        <v>957</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x14ac:dyDescent="0.25">
      <c r="A487" t="s">
        <v>59</v>
      </c>
      <c r="B487" t="s">
        <v>921</v>
      </c>
      <c r="C487" t="s">
        <v>956</v>
      </c>
      <c r="D487" t="s">
        <v>957</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x14ac:dyDescent="0.25">
      <c r="A488" t="s">
        <v>59</v>
      </c>
      <c r="B488" t="s">
        <v>921</v>
      </c>
      <c r="C488" t="s">
        <v>956</v>
      </c>
      <c r="D488" t="s">
        <v>957</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x14ac:dyDescent="0.25">
      <c r="A489" t="s">
        <v>59</v>
      </c>
      <c r="B489" t="s">
        <v>921</v>
      </c>
      <c r="C489" t="s">
        <v>956</v>
      </c>
      <c r="D489" t="s">
        <v>957</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x14ac:dyDescent="0.25">
      <c r="A490" t="s">
        <v>59</v>
      </c>
      <c r="B490" t="s">
        <v>921</v>
      </c>
      <c r="C490" t="s">
        <v>956</v>
      </c>
      <c r="D490" t="s">
        <v>957</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x14ac:dyDescent="0.25">
      <c r="A491" t="s">
        <v>59</v>
      </c>
      <c r="B491" t="s">
        <v>921</v>
      </c>
      <c r="C491" t="s">
        <v>956</v>
      </c>
      <c r="D491" t="s">
        <v>957</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x14ac:dyDescent="0.25">
      <c r="A492" t="s">
        <v>59</v>
      </c>
      <c r="B492" t="s">
        <v>921</v>
      </c>
      <c r="C492" t="s">
        <v>956</v>
      </c>
      <c r="D492" t="s">
        <v>957</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x14ac:dyDescent="0.25">
      <c r="A493" t="s">
        <v>59</v>
      </c>
      <c r="B493" t="s">
        <v>921</v>
      </c>
      <c r="C493" t="s">
        <v>956</v>
      </c>
      <c r="D493" t="s">
        <v>957</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x14ac:dyDescent="0.25">
      <c r="A494" t="s">
        <v>59</v>
      </c>
      <c r="B494" t="s">
        <v>921</v>
      </c>
      <c r="C494" t="s">
        <v>956</v>
      </c>
      <c r="D494" t="s">
        <v>957</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x14ac:dyDescent="0.25">
      <c r="A495" t="s">
        <v>59</v>
      </c>
      <c r="B495" t="s">
        <v>921</v>
      </c>
      <c r="C495" t="s">
        <v>956</v>
      </c>
      <c r="D495" t="s">
        <v>957</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x14ac:dyDescent="0.25">
      <c r="A496" t="s">
        <v>59</v>
      </c>
      <c r="B496" t="s">
        <v>921</v>
      </c>
      <c r="C496" t="s">
        <v>956</v>
      </c>
      <c r="D496" t="s">
        <v>957</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x14ac:dyDescent="0.25">
      <c r="A497" t="s">
        <v>59</v>
      </c>
      <c r="B497" t="s">
        <v>921</v>
      </c>
      <c r="C497" t="s">
        <v>956</v>
      </c>
      <c r="D497" t="s">
        <v>957</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x14ac:dyDescent="0.25">
      <c r="A498" t="s">
        <v>59</v>
      </c>
      <c r="B498" t="s">
        <v>921</v>
      </c>
      <c r="C498" t="s">
        <v>956</v>
      </c>
      <c r="D498" t="s">
        <v>957</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x14ac:dyDescent="0.25">
      <c r="A499" t="s">
        <v>59</v>
      </c>
      <c r="B499" t="s">
        <v>921</v>
      </c>
      <c r="C499" t="s">
        <v>956</v>
      </c>
      <c r="D499" t="s">
        <v>957</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x14ac:dyDescent="0.25">
      <c r="A500" t="s">
        <v>59</v>
      </c>
      <c r="B500" t="s">
        <v>921</v>
      </c>
      <c r="C500" t="s">
        <v>956</v>
      </c>
      <c r="D500" t="s">
        <v>957</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x14ac:dyDescent="0.25">
      <c r="A501" t="s">
        <v>59</v>
      </c>
      <c r="B501" t="s">
        <v>921</v>
      </c>
      <c r="C501" t="s">
        <v>956</v>
      </c>
      <c r="D501" t="s">
        <v>957</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x14ac:dyDescent="0.25">
      <c r="A502" t="s">
        <v>59</v>
      </c>
      <c r="B502" t="s">
        <v>921</v>
      </c>
      <c r="C502" t="s">
        <v>956</v>
      </c>
      <c r="D502" t="s">
        <v>957</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x14ac:dyDescent="0.25">
      <c r="A503" t="s">
        <v>59</v>
      </c>
      <c r="B503" t="s">
        <v>921</v>
      </c>
      <c r="C503" t="s">
        <v>956</v>
      </c>
      <c r="D503" t="s">
        <v>957</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x14ac:dyDescent="0.25">
      <c r="A504" t="s">
        <v>59</v>
      </c>
      <c r="B504" t="s">
        <v>921</v>
      </c>
      <c r="C504" t="s">
        <v>956</v>
      </c>
      <c r="D504" t="s">
        <v>957</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x14ac:dyDescent="0.25">
      <c r="A505" t="s">
        <v>59</v>
      </c>
      <c r="B505" t="s">
        <v>921</v>
      </c>
      <c r="C505" t="s">
        <v>956</v>
      </c>
      <c r="D505" t="s">
        <v>957</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x14ac:dyDescent="0.25">
      <c r="A506" t="s">
        <v>59</v>
      </c>
      <c r="B506" t="s">
        <v>921</v>
      </c>
      <c r="C506" t="s">
        <v>956</v>
      </c>
      <c r="D506" t="s">
        <v>957</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x14ac:dyDescent="0.25">
      <c r="A507" t="s">
        <v>59</v>
      </c>
      <c r="B507" t="s">
        <v>921</v>
      </c>
      <c r="C507" t="s">
        <v>956</v>
      </c>
      <c r="D507" t="s">
        <v>957</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x14ac:dyDescent="0.25">
      <c r="A508" t="s">
        <v>59</v>
      </c>
      <c r="B508" t="s">
        <v>921</v>
      </c>
      <c r="C508" t="s">
        <v>956</v>
      </c>
      <c r="D508" t="s">
        <v>957</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x14ac:dyDescent="0.25">
      <c r="A509" t="s">
        <v>59</v>
      </c>
      <c r="B509" t="s">
        <v>921</v>
      </c>
      <c r="C509" t="s">
        <v>956</v>
      </c>
      <c r="D509" t="s">
        <v>957</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x14ac:dyDescent="0.25">
      <c r="A510" t="s">
        <v>59</v>
      </c>
      <c r="B510" t="s">
        <v>921</v>
      </c>
      <c r="C510" t="s">
        <v>956</v>
      </c>
      <c r="D510" t="s">
        <v>957</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x14ac:dyDescent="0.25">
      <c r="A511" t="s">
        <v>59</v>
      </c>
      <c r="B511" t="s">
        <v>921</v>
      </c>
      <c r="C511" t="s">
        <v>956</v>
      </c>
      <c r="D511" t="s">
        <v>957</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x14ac:dyDescent="0.25">
      <c r="A512" t="s">
        <v>59</v>
      </c>
      <c r="B512" t="s">
        <v>921</v>
      </c>
      <c r="C512" t="s">
        <v>956</v>
      </c>
      <c r="D512" t="s">
        <v>957</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x14ac:dyDescent="0.25">
      <c r="A513" t="s">
        <v>59</v>
      </c>
      <c r="B513" t="s">
        <v>921</v>
      </c>
      <c r="C513" t="s">
        <v>956</v>
      </c>
      <c r="D513" t="s">
        <v>957</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x14ac:dyDescent="0.25">
      <c r="A514" t="s">
        <v>59</v>
      </c>
      <c r="B514" t="s">
        <v>921</v>
      </c>
      <c r="C514" t="s">
        <v>956</v>
      </c>
      <c r="D514" t="s">
        <v>957</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x14ac:dyDescent="0.25">
      <c r="A515" t="s">
        <v>59</v>
      </c>
      <c r="B515" t="s">
        <v>921</v>
      </c>
      <c r="C515" t="s">
        <v>956</v>
      </c>
      <c r="D515" t="s">
        <v>957</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x14ac:dyDescent="0.25">
      <c r="A516" t="s">
        <v>59</v>
      </c>
      <c r="B516" t="s">
        <v>921</v>
      </c>
      <c r="C516" t="s">
        <v>956</v>
      </c>
      <c r="D516" t="s">
        <v>957</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x14ac:dyDescent="0.25">
      <c r="A517" t="s">
        <v>59</v>
      </c>
      <c r="B517" t="s">
        <v>921</v>
      </c>
      <c r="C517" t="s">
        <v>956</v>
      </c>
      <c r="D517" t="s">
        <v>957</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x14ac:dyDescent="0.25">
      <c r="A518" t="s">
        <v>59</v>
      </c>
      <c r="B518" t="s">
        <v>921</v>
      </c>
      <c r="C518" t="s">
        <v>956</v>
      </c>
      <c r="D518" t="s">
        <v>957</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x14ac:dyDescent="0.25">
      <c r="A519" t="s">
        <v>59</v>
      </c>
      <c r="B519" t="s">
        <v>921</v>
      </c>
      <c r="C519" t="s">
        <v>956</v>
      </c>
      <c r="D519" t="s">
        <v>957</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x14ac:dyDescent="0.25">
      <c r="A520" t="s">
        <v>59</v>
      </c>
      <c r="B520" t="s">
        <v>921</v>
      </c>
      <c r="C520" t="s">
        <v>956</v>
      </c>
      <c r="D520" t="s">
        <v>957</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x14ac:dyDescent="0.25">
      <c r="A521" t="s">
        <v>59</v>
      </c>
      <c r="B521" t="s">
        <v>921</v>
      </c>
      <c r="C521" t="s">
        <v>956</v>
      </c>
      <c r="D521" t="s">
        <v>957</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x14ac:dyDescent="0.25">
      <c r="A522" t="s">
        <v>59</v>
      </c>
      <c r="B522" t="s">
        <v>921</v>
      </c>
      <c r="C522" t="s">
        <v>956</v>
      </c>
      <c r="D522" t="s">
        <v>957</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x14ac:dyDescent="0.25">
      <c r="A523" t="s">
        <v>59</v>
      </c>
      <c r="B523" t="s">
        <v>921</v>
      </c>
      <c r="C523" t="s">
        <v>956</v>
      </c>
      <c r="D523" t="s">
        <v>957</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x14ac:dyDescent="0.25">
      <c r="A524" t="s">
        <v>59</v>
      </c>
      <c r="B524" t="s">
        <v>921</v>
      </c>
      <c r="C524" t="s">
        <v>956</v>
      </c>
      <c r="D524" t="s">
        <v>957</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x14ac:dyDescent="0.25">
      <c r="A525" t="s">
        <v>59</v>
      </c>
      <c r="B525" t="s">
        <v>921</v>
      </c>
      <c r="C525" t="s">
        <v>956</v>
      </c>
      <c r="D525" t="s">
        <v>957</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x14ac:dyDescent="0.25">
      <c r="A526" t="s">
        <v>59</v>
      </c>
      <c r="B526" t="s">
        <v>921</v>
      </c>
      <c r="C526" t="s">
        <v>956</v>
      </c>
      <c r="D526" t="s">
        <v>957</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x14ac:dyDescent="0.25">
      <c r="A527" t="s">
        <v>59</v>
      </c>
      <c r="B527" t="s">
        <v>921</v>
      </c>
      <c r="C527" t="s">
        <v>956</v>
      </c>
      <c r="D527" t="s">
        <v>957</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x14ac:dyDescent="0.25">
      <c r="A528" t="s">
        <v>59</v>
      </c>
      <c r="B528" t="s">
        <v>921</v>
      </c>
      <c r="C528" t="s">
        <v>956</v>
      </c>
      <c r="D528" t="s">
        <v>957</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x14ac:dyDescent="0.25">
      <c r="A529" t="s">
        <v>59</v>
      </c>
      <c r="B529" t="s">
        <v>921</v>
      </c>
      <c r="C529" t="s">
        <v>956</v>
      </c>
      <c r="D529" t="s">
        <v>957</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x14ac:dyDescent="0.25">
      <c r="A530" t="s">
        <v>59</v>
      </c>
      <c r="B530" t="s">
        <v>921</v>
      </c>
      <c r="C530" t="s">
        <v>956</v>
      </c>
      <c r="D530" t="s">
        <v>957</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x14ac:dyDescent="0.25">
      <c r="A531" t="s">
        <v>59</v>
      </c>
      <c r="B531" t="s">
        <v>921</v>
      </c>
      <c r="C531" t="s">
        <v>956</v>
      </c>
      <c r="D531" t="s">
        <v>957</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x14ac:dyDescent="0.25">
      <c r="A532" t="s">
        <v>59</v>
      </c>
      <c r="B532" t="s">
        <v>921</v>
      </c>
      <c r="C532" t="s">
        <v>956</v>
      </c>
      <c r="D532" t="s">
        <v>957</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x14ac:dyDescent="0.25">
      <c r="A533" t="s">
        <v>59</v>
      </c>
      <c r="B533" t="s">
        <v>921</v>
      </c>
      <c r="C533" t="s">
        <v>956</v>
      </c>
      <c r="D533" t="s">
        <v>957</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x14ac:dyDescent="0.25">
      <c r="A534" t="s">
        <v>59</v>
      </c>
      <c r="B534" t="s">
        <v>921</v>
      </c>
      <c r="C534" t="s">
        <v>956</v>
      </c>
      <c r="D534" t="s">
        <v>957</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x14ac:dyDescent="0.25">
      <c r="A535" t="s">
        <v>59</v>
      </c>
      <c r="B535" t="s">
        <v>921</v>
      </c>
      <c r="C535" t="s">
        <v>956</v>
      </c>
      <c r="D535" t="s">
        <v>957</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x14ac:dyDescent="0.25">
      <c r="A536" t="s">
        <v>59</v>
      </c>
      <c r="B536" t="s">
        <v>921</v>
      </c>
      <c r="C536" t="s">
        <v>956</v>
      </c>
      <c r="D536" t="s">
        <v>957</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x14ac:dyDescent="0.25">
      <c r="A537" t="s">
        <v>59</v>
      </c>
      <c r="B537" t="s">
        <v>921</v>
      </c>
      <c r="C537" t="s">
        <v>956</v>
      </c>
      <c r="D537" t="s">
        <v>957</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x14ac:dyDescent="0.25">
      <c r="A538" t="s">
        <v>59</v>
      </c>
      <c r="B538" t="s">
        <v>921</v>
      </c>
      <c r="C538" t="s">
        <v>956</v>
      </c>
      <c r="D538" t="s">
        <v>957</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x14ac:dyDescent="0.25">
      <c r="A539" t="s">
        <v>59</v>
      </c>
      <c r="B539" t="s">
        <v>921</v>
      </c>
      <c r="C539" t="s">
        <v>956</v>
      </c>
      <c r="D539" t="s">
        <v>957</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x14ac:dyDescent="0.25">
      <c r="A540" t="s">
        <v>59</v>
      </c>
      <c r="B540" t="s">
        <v>921</v>
      </c>
      <c r="C540" t="s">
        <v>956</v>
      </c>
      <c r="D540" t="s">
        <v>957</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x14ac:dyDescent="0.25">
      <c r="A541" t="s">
        <v>59</v>
      </c>
      <c r="B541" t="s">
        <v>921</v>
      </c>
      <c r="C541" t="s">
        <v>956</v>
      </c>
      <c r="D541" t="s">
        <v>957</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x14ac:dyDescent="0.25">
      <c r="A542" t="s">
        <v>59</v>
      </c>
      <c r="B542" t="s">
        <v>921</v>
      </c>
      <c r="C542" t="s">
        <v>956</v>
      </c>
      <c r="D542" t="s">
        <v>957</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x14ac:dyDescent="0.25">
      <c r="A543" t="s">
        <v>59</v>
      </c>
      <c r="B543" t="s">
        <v>921</v>
      </c>
      <c r="C543" t="s">
        <v>956</v>
      </c>
      <c r="D543" t="s">
        <v>957</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x14ac:dyDescent="0.25">
      <c r="A544" t="s">
        <v>59</v>
      </c>
      <c r="B544" t="s">
        <v>921</v>
      </c>
      <c r="C544" t="s">
        <v>956</v>
      </c>
      <c r="D544" t="s">
        <v>957</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x14ac:dyDescent="0.25">
      <c r="A545" t="s">
        <v>59</v>
      </c>
      <c r="B545" t="s">
        <v>921</v>
      </c>
      <c r="C545" t="s">
        <v>956</v>
      </c>
      <c r="D545" t="s">
        <v>957</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x14ac:dyDescent="0.25">
      <c r="A546" t="s">
        <v>59</v>
      </c>
      <c r="B546" t="s">
        <v>921</v>
      </c>
      <c r="C546" t="s">
        <v>956</v>
      </c>
      <c r="D546" t="s">
        <v>957</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x14ac:dyDescent="0.25">
      <c r="A547" t="s">
        <v>59</v>
      </c>
      <c r="B547" t="s">
        <v>921</v>
      </c>
      <c r="C547" t="s">
        <v>956</v>
      </c>
      <c r="D547" t="s">
        <v>957</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x14ac:dyDescent="0.25">
      <c r="A548" t="s">
        <v>59</v>
      </c>
      <c r="B548" t="s">
        <v>921</v>
      </c>
      <c r="C548" t="s">
        <v>956</v>
      </c>
      <c r="D548" t="s">
        <v>957</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x14ac:dyDescent="0.25">
      <c r="A549" t="s">
        <v>59</v>
      </c>
      <c r="B549" t="s">
        <v>921</v>
      </c>
      <c r="C549" t="s">
        <v>956</v>
      </c>
      <c r="D549" t="s">
        <v>957</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x14ac:dyDescent="0.25">
      <c r="A550" t="s">
        <v>59</v>
      </c>
      <c r="B550" t="s">
        <v>921</v>
      </c>
      <c r="C550" t="s">
        <v>956</v>
      </c>
      <c r="D550" t="s">
        <v>957</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x14ac:dyDescent="0.25">
      <c r="A551" t="s">
        <v>59</v>
      </c>
      <c r="B551" t="s">
        <v>921</v>
      </c>
      <c r="C551" t="s">
        <v>956</v>
      </c>
      <c r="D551" t="s">
        <v>957</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x14ac:dyDescent="0.25">
      <c r="A552" t="s">
        <v>59</v>
      </c>
      <c r="B552" t="s">
        <v>921</v>
      </c>
      <c r="C552" t="s">
        <v>956</v>
      </c>
      <c r="D552" t="s">
        <v>957</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x14ac:dyDescent="0.25">
      <c r="A553" t="s">
        <v>59</v>
      </c>
      <c r="B553" t="s">
        <v>921</v>
      </c>
      <c r="C553" t="s">
        <v>956</v>
      </c>
      <c r="D553" t="s">
        <v>957</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x14ac:dyDescent="0.25">
      <c r="A554" t="s">
        <v>59</v>
      </c>
      <c r="B554" t="s">
        <v>921</v>
      </c>
      <c r="C554" t="s">
        <v>956</v>
      </c>
      <c r="D554" t="s">
        <v>957</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x14ac:dyDescent="0.25">
      <c r="A555" t="s">
        <v>59</v>
      </c>
      <c r="B555" t="s">
        <v>921</v>
      </c>
      <c r="C555" t="s">
        <v>956</v>
      </c>
      <c r="D555" t="s">
        <v>957</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x14ac:dyDescent="0.25">
      <c r="A556" t="s">
        <v>59</v>
      </c>
      <c r="B556" t="s">
        <v>921</v>
      </c>
      <c r="C556" t="s">
        <v>956</v>
      </c>
      <c r="D556" t="s">
        <v>957</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x14ac:dyDescent="0.25">
      <c r="A557" t="s">
        <v>59</v>
      </c>
      <c r="B557" t="s">
        <v>921</v>
      </c>
      <c r="C557" t="s">
        <v>956</v>
      </c>
      <c r="D557" t="s">
        <v>957</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x14ac:dyDescent="0.25">
      <c r="A558" t="s">
        <v>59</v>
      </c>
      <c r="B558" t="s">
        <v>921</v>
      </c>
      <c r="C558" t="s">
        <v>956</v>
      </c>
      <c r="D558" t="s">
        <v>957</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x14ac:dyDescent="0.25">
      <c r="A559" t="s">
        <v>59</v>
      </c>
      <c r="B559" t="s">
        <v>921</v>
      </c>
      <c r="C559" t="s">
        <v>956</v>
      </c>
      <c r="D559" t="s">
        <v>957</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x14ac:dyDescent="0.25">
      <c r="A560" t="s">
        <v>59</v>
      </c>
      <c r="B560" t="s">
        <v>921</v>
      </c>
      <c r="C560" t="s">
        <v>956</v>
      </c>
      <c r="D560" t="s">
        <v>957</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x14ac:dyDescent="0.25">
      <c r="A561" t="s">
        <v>59</v>
      </c>
      <c r="B561" t="s">
        <v>921</v>
      </c>
      <c r="C561" t="s">
        <v>956</v>
      </c>
      <c r="D561" t="s">
        <v>957</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x14ac:dyDescent="0.25">
      <c r="A562" t="s">
        <v>59</v>
      </c>
      <c r="B562" t="s">
        <v>921</v>
      </c>
      <c r="C562" t="s">
        <v>956</v>
      </c>
      <c r="D562" t="s">
        <v>957</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x14ac:dyDescent="0.25">
      <c r="A563" t="s">
        <v>59</v>
      </c>
      <c r="B563" t="s">
        <v>921</v>
      </c>
      <c r="C563" t="s">
        <v>956</v>
      </c>
      <c r="D563" t="s">
        <v>957</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x14ac:dyDescent="0.25">
      <c r="A564" t="s">
        <v>59</v>
      </c>
      <c r="B564" t="s">
        <v>921</v>
      </c>
      <c r="C564" t="s">
        <v>956</v>
      </c>
      <c r="D564" t="s">
        <v>957</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x14ac:dyDescent="0.25">
      <c r="A565" t="s">
        <v>59</v>
      </c>
      <c r="B565" t="s">
        <v>921</v>
      </c>
      <c r="C565" t="s">
        <v>956</v>
      </c>
      <c r="D565" t="s">
        <v>957</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x14ac:dyDescent="0.25">
      <c r="A566" t="s">
        <v>59</v>
      </c>
      <c r="B566" t="s">
        <v>921</v>
      </c>
      <c r="C566" t="s">
        <v>956</v>
      </c>
      <c r="D566" t="s">
        <v>957</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x14ac:dyDescent="0.25">
      <c r="A567" t="s">
        <v>59</v>
      </c>
      <c r="B567" t="s">
        <v>921</v>
      </c>
      <c r="C567" t="s">
        <v>956</v>
      </c>
      <c r="D567" t="s">
        <v>957</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x14ac:dyDescent="0.25">
      <c r="A568" t="s">
        <v>59</v>
      </c>
      <c r="B568" t="s">
        <v>921</v>
      </c>
      <c r="C568" t="s">
        <v>956</v>
      </c>
      <c r="D568" t="s">
        <v>957</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x14ac:dyDescent="0.25">
      <c r="A569" t="s">
        <v>59</v>
      </c>
      <c r="B569" t="s">
        <v>921</v>
      </c>
      <c r="C569" t="s">
        <v>956</v>
      </c>
      <c r="D569" t="s">
        <v>957</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x14ac:dyDescent="0.25">
      <c r="A570" t="s">
        <v>59</v>
      </c>
      <c r="B570" t="s">
        <v>921</v>
      </c>
      <c r="C570" t="s">
        <v>956</v>
      </c>
      <c r="D570" t="s">
        <v>957</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x14ac:dyDescent="0.25">
      <c r="A571" t="s">
        <v>59</v>
      </c>
      <c r="B571" t="s">
        <v>921</v>
      </c>
      <c r="C571" t="s">
        <v>956</v>
      </c>
      <c r="D571" t="s">
        <v>957</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x14ac:dyDescent="0.25">
      <c r="A572" t="s">
        <v>59</v>
      </c>
      <c r="B572" t="s">
        <v>921</v>
      </c>
      <c r="C572" t="s">
        <v>956</v>
      </c>
      <c r="D572" t="s">
        <v>957</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x14ac:dyDescent="0.25">
      <c r="A573" t="s">
        <v>59</v>
      </c>
      <c r="B573" t="s">
        <v>921</v>
      </c>
      <c r="C573" t="s">
        <v>956</v>
      </c>
      <c r="D573" t="s">
        <v>957</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x14ac:dyDescent="0.25">
      <c r="A574" t="s">
        <v>59</v>
      </c>
      <c r="B574" t="s">
        <v>921</v>
      </c>
      <c r="C574" t="s">
        <v>956</v>
      </c>
      <c r="D574" t="s">
        <v>957</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x14ac:dyDescent="0.25">
      <c r="A575" t="s">
        <v>59</v>
      </c>
      <c r="B575" t="s">
        <v>921</v>
      </c>
      <c r="C575" t="s">
        <v>956</v>
      </c>
      <c r="D575" t="s">
        <v>957</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x14ac:dyDescent="0.25">
      <c r="A576" t="s">
        <v>59</v>
      </c>
      <c r="B576" t="s">
        <v>921</v>
      </c>
      <c r="C576" t="s">
        <v>956</v>
      </c>
      <c r="D576" t="s">
        <v>957</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x14ac:dyDescent="0.25">
      <c r="A577" t="s">
        <v>59</v>
      </c>
      <c r="B577" t="s">
        <v>921</v>
      </c>
      <c r="C577" t="s">
        <v>956</v>
      </c>
      <c r="D577" t="s">
        <v>957</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x14ac:dyDescent="0.25">
      <c r="A578" t="s">
        <v>59</v>
      </c>
      <c r="B578" t="s">
        <v>921</v>
      </c>
      <c r="C578" t="s">
        <v>956</v>
      </c>
      <c r="D578" t="s">
        <v>957</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x14ac:dyDescent="0.25">
      <c r="A579" t="s">
        <v>59</v>
      </c>
      <c r="B579" t="s">
        <v>921</v>
      </c>
      <c r="C579" t="s">
        <v>956</v>
      </c>
      <c r="D579" t="s">
        <v>957</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x14ac:dyDescent="0.25">
      <c r="A580" t="s">
        <v>59</v>
      </c>
      <c r="B580" t="s">
        <v>921</v>
      </c>
      <c r="C580" t="s">
        <v>956</v>
      </c>
      <c r="D580" t="s">
        <v>957</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x14ac:dyDescent="0.25">
      <c r="A581" t="s">
        <v>59</v>
      </c>
      <c r="B581" t="s">
        <v>921</v>
      </c>
      <c r="C581" t="s">
        <v>956</v>
      </c>
      <c r="D581" t="s">
        <v>957</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x14ac:dyDescent="0.25">
      <c r="A582" t="s">
        <v>59</v>
      </c>
      <c r="B582" t="s">
        <v>921</v>
      </c>
      <c r="C582" t="s">
        <v>956</v>
      </c>
      <c r="D582" t="s">
        <v>957</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x14ac:dyDescent="0.25">
      <c r="A583" t="s">
        <v>59</v>
      </c>
      <c r="B583" t="s">
        <v>921</v>
      </c>
      <c r="C583" t="s">
        <v>956</v>
      </c>
      <c r="D583" t="s">
        <v>957</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x14ac:dyDescent="0.25">
      <c r="A584" t="s">
        <v>59</v>
      </c>
      <c r="B584" t="s">
        <v>921</v>
      </c>
      <c r="C584" t="s">
        <v>956</v>
      </c>
      <c r="D584" t="s">
        <v>957</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x14ac:dyDescent="0.25">
      <c r="A585" t="s">
        <v>59</v>
      </c>
      <c r="B585" t="s">
        <v>921</v>
      </c>
      <c r="C585" t="s">
        <v>956</v>
      </c>
      <c r="D585" t="s">
        <v>957</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x14ac:dyDescent="0.25">
      <c r="A586" t="s">
        <v>59</v>
      </c>
      <c r="B586" t="s">
        <v>921</v>
      </c>
      <c r="C586" t="s">
        <v>956</v>
      </c>
      <c r="D586" t="s">
        <v>957</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x14ac:dyDescent="0.25">
      <c r="A587" t="s">
        <v>59</v>
      </c>
      <c r="B587" t="s">
        <v>921</v>
      </c>
      <c r="C587" t="s">
        <v>956</v>
      </c>
      <c r="D587" t="s">
        <v>957</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x14ac:dyDescent="0.25">
      <c r="A588" t="s">
        <v>59</v>
      </c>
      <c r="B588" t="s">
        <v>921</v>
      </c>
      <c r="C588" t="s">
        <v>956</v>
      </c>
      <c r="D588" t="s">
        <v>957</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x14ac:dyDescent="0.25">
      <c r="A589" t="s">
        <v>59</v>
      </c>
      <c r="B589" t="s">
        <v>921</v>
      </c>
      <c r="C589" t="s">
        <v>956</v>
      </c>
      <c r="D589" t="s">
        <v>957</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x14ac:dyDescent="0.25">
      <c r="A590" t="s">
        <v>59</v>
      </c>
      <c r="B590" t="s">
        <v>921</v>
      </c>
      <c r="C590" t="s">
        <v>956</v>
      </c>
      <c r="D590" t="s">
        <v>957</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x14ac:dyDescent="0.25">
      <c r="A591" t="s">
        <v>59</v>
      </c>
      <c r="B591" t="s">
        <v>921</v>
      </c>
      <c r="C591" t="s">
        <v>956</v>
      </c>
      <c r="D591" t="s">
        <v>957</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x14ac:dyDescent="0.25">
      <c r="A592" t="s">
        <v>59</v>
      </c>
      <c r="B592" t="s">
        <v>921</v>
      </c>
      <c r="C592" t="s">
        <v>956</v>
      </c>
      <c r="D592" t="s">
        <v>957</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x14ac:dyDescent="0.25">
      <c r="A593" t="s">
        <v>59</v>
      </c>
      <c r="B593" t="s">
        <v>921</v>
      </c>
      <c r="C593" t="s">
        <v>956</v>
      </c>
      <c r="D593" t="s">
        <v>957</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x14ac:dyDescent="0.25">
      <c r="A594" t="s">
        <v>59</v>
      </c>
      <c r="B594" t="s">
        <v>921</v>
      </c>
      <c r="C594" t="s">
        <v>956</v>
      </c>
      <c r="D594" t="s">
        <v>957</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x14ac:dyDescent="0.25">
      <c r="A595" t="s">
        <v>59</v>
      </c>
      <c r="B595" t="s">
        <v>921</v>
      </c>
      <c r="C595" t="s">
        <v>956</v>
      </c>
      <c r="D595" t="s">
        <v>957</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x14ac:dyDescent="0.25">
      <c r="A596" t="s">
        <v>59</v>
      </c>
      <c r="B596" t="s">
        <v>921</v>
      </c>
      <c r="C596" t="s">
        <v>956</v>
      </c>
      <c r="D596" t="s">
        <v>957</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x14ac:dyDescent="0.25">
      <c r="A597" t="s">
        <v>59</v>
      </c>
      <c r="B597" t="s">
        <v>921</v>
      </c>
      <c r="C597" t="s">
        <v>956</v>
      </c>
      <c r="D597" t="s">
        <v>957</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x14ac:dyDescent="0.25">
      <c r="A598" t="s">
        <v>59</v>
      </c>
      <c r="B598" t="s">
        <v>921</v>
      </c>
      <c r="C598" t="s">
        <v>956</v>
      </c>
      <c r="D598" t="s">
        <v>957</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x14ac:dyDescent="0.25">
      <c r="A599" t="s">
        <v>59</v>
      </c>
      <c r="B599" t="s">
        <v>921</v>
      </c>
      <c r="C599" t="s">
        <v>956</v>
      </c>
      <c r="D599" t="s">
        <v>957</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x14ac:dyDescent="0.25">
      <c r="A600" t="s">
        <v>59</v>
      </c>
      <c r="B600" t="s">
        <v>921</v>
      </c>
      <c r="C600" t="s">
        <v>956</v>
      </c>
      <c r="D600" t="s">
        <v>957</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x14ac:dyDescent="0.25">
      <c r="A601" t="s">
        <v>59</v>
      </c>
      <c r="B601" t="s">
        <v>921</v>
      </c>
      <c r="C601" t="s">
        <v>956</v>
      </c>
      <c r="D601" t="s">
        <v>957</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x14ac:dyDescent="0.25">
      <c r="A602" t="s">
        <v>59</v>
      </c>
      <c r="B602" t="s">
        <v>921</v>
      </c>
      <c r="C602" t="s">
        <v>956</v>
      </c>
      <c r="D602" t="s">
        <v>957</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x14ac:dyDescent="0.25">
      <c r="A603" t="s">
        <v>59</v>
      </c>
      <c r="B603" t="s">
        <v>921</v>
      </c>
      <c r="C603" t="s">
        <v>956</v>
      </c>
      <c r="D603" t="s">
        <v>957</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x14ac:dyDescent="0.25">
      <c r="A604" t="s">
        <v>59</v>
      </c>
      <c r="B604" t="s">
        <v>921</v>
      </c>
      <c r="C604" t="s">
        <v>956</v>
      </c>
      <c r="D604" t="s">
        <v>957</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x14ac:dyDescent="0.25">
      <c r="A605" t="s">
        <v>59</v>
      </c>
      <c r="B605" t="s">
        <v>921</v>
      </c>
      <c r="C605" t="s">
        <v>956</v>
      </c>
      <c r="D605" t="s">
        <v>957</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x14ac:dyDescent="0.25">
      <c r="A606" t="s">
        <v>59</v>
      </c>
      <c r="B606" t="s">
        <v>921</v>
      </c>
      <c r="C606" t="s">
        <v>956</v>
      </c>
      <c r="D606" t="s">
        <v>957</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x14ac:dyDescent="0.25">
      <c r="A607" t="s">
        <v>59</v>
      </c>
      <c r="B607" t="s">
        <v>921</v>
      </c>
      <c r="C607" t="s">
        <v>956</v>
      </c>
      <c r="D607" t="s">
        <v>957</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x14ac:dyDescent="0.25">
      <c r="A608" t="s">
        <v>59</v>
      </c>
      <c r="B608" t="s">
        <v>921</v>
      </c>
      <c r="C608" t="s">
        <v>956</v>
      </c>
      <c r="D608" t="s">
        <v>957</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x14ac:dyDescent="0.25">
      <c r="A609" t="s">
        <v>59</v>
      </c>
      <c r="B609" t="s">
        <v>921</v>
      </c>
      <c r="C609" t="s">
        <v>956</v>
      </c>
      <c r="D609" t="s">
        <v>957</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x14ac:dyDescent="0.25">
      <c r="A610" t="s">
        <v>59</v>
      </c>
      <c r="B610" t="s">
        <v>921</v>
      </c>
      <c r="C610" t="s">
        <v>956</v>
      </c>
      <c r="D610" t="s">
        <v>957</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x14ac:dyDescent="0.25">
      <c r="A611" t="s">
        <v>59</v>
      </c>
      <c r="B611" t="s">
        <v>921</v>
      </c>
      <c r="C611" t="s">
        <v>956</v>
      </c>
      <c r="D611" t="s">
        <v>957</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x14ac:dyDescent="0.25">
      <c r="A612" t="s">
        <v>59</v>
      </c>
      <c r="B612" t="s">
        <v>921</v>
      </c>
      <c r="C612" t="s">
        <v>956</v>
      </c>
      <c r="D612" t="s">
        <v>957</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x14ac:dyDescent="0.25">
      <c r="A613" t="s">
        <v>59</v>
      </c>
      <c r="B613" t="s">
        <v>921</v>
      </c>
      <c r="C613" t="s">
        <v>956</v>
      </c>
      <c r="D613" t="s">
        <v>957</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x14ac:dyDescent="0.25">
      <c r="A614" t="s">
        <v>59</v>
      </c>
      <c r="B614" t="s">
        <v>921</v>
      </c>
      <c r="C614" t="s">
        <v>956</v>
      </c>
      <c r="D614" t="s">
        <v>957</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x14ac:dyDescent="0.25">
      <c r="A615" t="s">
        <v>59</v>
      </c>
      <c r="B615" t="s">
        <v>921</v>
      </c>
      <c r="C615" t="s">
        <v>956</v>
      </c>
      <c r="D615" t="s">
        <v>957</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x14ac:dyDescent="0.25">
      <c r="A616" t="s">
        <v>59</v>
      </c>
      <c r="B616" t="s">
        <v>921</v>
      </c>
      <c r="C616" t="s">
        <v>956</v>
      </c>
      <c r="D616" t="s">
        <v>957</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x14ac:dyDescent="0.25">
      <c r="A617" t="s">
        <v>59</v>
      </c>
      <c r="B617" t="s">
        <v>921</v>
      </c>
      <c r="C617" t="s">
        <v>956</v>
      </c>
      <c r="D617" t="s">
        <v>957</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x14ac:dyDescent="0.25">
      <c r="A618" t="s">
        <v>59</v>
      </c>
      <c r="B618" t="s">
        <v>921</v>
      </c>
      <c r="C618" t="s">
        <v>956</v>
      </c>
      <c r="D618" t="s">
        <v>957</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x14ac:dyDescent="0.25">
      <c r="A619" t="s">
        <v>59</v>
      </c>
      <c r="B619" t="s">
        <v>921</v>
      </c>
      <c r="C619" t="s">
        <v>956</v>
      </c>
      <c r="D619" t="s">
        <v>957</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x14ac:dyDescent="0.25">
      <c r="A620" t="s">
        <v>59</v>
      </c>
      <c r="B620" t="s">
        <v>921</v>
      </c>
      <c r="C620" t="s">
        <v>956</v>
      </c>
      <c r="D620" t="s">
        <v>957</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x14ac:dyDescent="0.25">
      <c r="A621" t="s">
        <v>59</v>
      </c>
      <c r="B621" t="s">
        <v>921</v>
      </c>
      <c r="C621" t="s">
        <v>956</v>
      </c>
      <c r="D621" t="s">
        <v>957</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x14ac:dyDescent="0.25">
      <c r="A622" t="s">
        <v>59</v>
      </c>
      <c r="B622" t="s">
        <v>921</v>
      </c>
      <c r="C622" t="s">
        <v>956</v>
      </c>
      <c r="D622" t="s">
        <v>957</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x14ac:dyDescent="0.25">
      <c r="A623" t="s">
        <v>59</v>
      </c>
      <c r="B623" t="s">
        <v>921</v>
      </c>
      <c r="C623" t="s">
        <v>956</v>
      </c>
      <c r="D623" t="s">
        <v>957</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x14ac:dyDescent="0.25">
      <c r="A624" t="s">
        <v>59</v>
      </c>
      <c r="B624" t="s">
        <v>921</v>
      </c>
      <c r="C624" t="s">
        <v>956</v>
      </c>
      <c r="D624" t="s">
        <v>957</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x14ac:dyDescent="0.25">
      <c r="A625" t="s">
        <v>59</v>
      </c>
      <c r="B625" t="s">
        <v>921</v>
      </c>
      <c r="C625" t="s">
        <v>956</v>
      </c>
      <c r="D625" t="s">
        <v>957</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x14ac:dyDescent="0.25">
      <c r="A626" t="s">
        <v>59</v>
      </c>
      <c r="B626" t="s">
        <v>921</v>
      </c>
      <c r="C626" t="s">
        <v>956</v>
      </c>
      <c r="D626" t="s">
        <v>957</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x14ac:dyDescent="0.25">
      <c r="A627" t="s">
        <v>59</v>
      </c>
      <c r="B627" t="s">
        <v>921</v>
      </c>
      <c r="C627" t="s">
        <v>956</v>
      </c>
      <c r="D627" t="s">
        <v>957</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x14ac:dyDescent="0.25">
      <c r="A628" t="s">
        <v>59</v>
      </c>
      <c r="B628" t="s">
        <v>921</v>
      </c>
      <c r="C628" t="s">
        <v>956</v>
      </c>
      <c r="D628" t="s">
        <v>957</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x14ac:dyDescent="0.25">
      <c r="A629" t="s">
        <v>59</v>
      </c>
      <c r="B629" t="s">
        <v>921</v>
      </c>
      <c r="C629" t="s">
        <v>956</v>
      </c>
      <c r="D629" t="s">
        <v>957</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x14ac:dyDescent="0.25">
      <c r="A630" t="s">
        <v>59</v>
      </c>
      <c r="B630" t="s">
        <v>921</v>
      </c>
      <c r="C630" t="s">
        <v>956</v>
      </c>
      <c r="D630" t="s">
        <v>957</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x14ac:dyDescent="0.25">
      <c r="A631" t="s">
        <v>59</v>
      </c>
      <c r="B631" t="s">
        <v>921</v>
      </c>
      <c r="C631" t="s">
        <v>956</v>
      </c>
      <c r="D631" t="s">
        <v>957</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x14ac:dyDescent="0.25">
      <c r="A632" t="s">
        <v>59</v>
      </c>
      <c r="B632" t="s">
        <v>921</v>
      </c>
      <c r="C632" t="s">
        <v>956</v>
      </c>
      <c r="D632" t="s">
        <v>957</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x14ac:dyDescent="0.25">
      <c r="A633" t="s">
        <v>59</v>
      </c>
      <c r="B633" t="s">
        <v>921</v>
      </c>
      <c r="C633" t="s">
        <v>956</v>
      </c>
      <c r="D633" t="s">
        <v>957</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x14ac:dyDescent="0.25">
      <c r="A634" t="s">
        <v>59</v>
      </c>
      <c r="B634" t="s">
        <v>921</v>
      </c>
      <c r="C634" t="s">
        <v>956</v>
      </c>
      <c r="D634" t="s">
        <v>957</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x14ac:dyDescent="0.25">
      <c r="A635" t="s">
        <v>59</v>
      </c>
      <c r="B635" t="s">
        <v>921</v>
      </c>
      <c r="C635" t="s">
        <v>956</v>
      </c>
      <c r="D635" t="s">
        <v>957</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x14ac:dyDescent="0.25">
      <c r="A636" t="s">
        <v>59</v>
      </c>
      <c r="B636" t="s">
        <v>921</v>
      </c>
      <c r="C636" t="s">
        <v>956</v>
      </c>
      <c r="D636" t="s">
        <v>957</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x14ac:dyDescent="0.25">
      <c r="A637" t="s">
        <v>59</v>
      </c>
      <c r="B637" t="s">
        <v>921</v>
      </c>
      <c r="C637" t="s">
        <v>956</v>
      </c>
      <c r="D637" t="s">
        <v>957</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x14ac:dyDescent="0.25">
      <c r="A638" t="s">
        <v>59</v>
      </c>
      <c r="B638" t="s">
        <v>921</v>
      </c>
      <c r="C638" t="s">
        <v>956</v>
      </c>
      <c r="D638" t="s">
        <v>957</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x14ac:dyDescent="0.25">
      <c r="A639" t="s">
        <v>59</v>
      </c>
      <c r="B639" t="s">
        <v>921</v>
      </c>
      <c r="C639" t="s">
        <v>956</v>
      </c>
      <c r="D639" t="s">
        <v>957</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x14ac:dyDescent="0.25">
      <c r="A640" t="s">
        <v>59</v>
      </c>
      <c r="B640" t="s">
        <v>921</v>
      </c>
      <c r="C640" t="s">
        <v>956</v>
      </c>
      <c r="D640" t="s">
        <v>957</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x14ac:dyDescent="0.25">
      <c r="A641" t="s">
        <v>59</v>
      </c>
      <c r="B641" t="s">
        <v>921</v>
      </c>
      <c r="C641" t="s">
        <v>956</v>
      </c>
      <c r="D641" t="s">
        <v>957</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x14ac:dyDescent="0.25">
      <c r="A642" t="s">
        <v>59</v>
      </c>
      <c r="B642" t="s">
        <v>921</v>
      </c>
      <c r="C642" t="s">
        <v>956</v>
      </c>
      <c r="D642" t="s">
        <v>957</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x14ac:dyDescent="0.25">
      <c r="A643" t="s">
        <v>59</v>
      </c>
      <c r="B643" t="s">
        <v>921</v>
      </c>
      <c r="C643" t="s">
        <v>956</v>
      </c>
      <c r="D643" t="s">
        <v>957</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x14ac:dyDescent="0.25">
      <c r="A644" t="s">
        <v>59</v>
      </c>
      <c r="B644" t="s">
        <v>921</v>
      </c>
      <c r="C644" t="s">
        <v>956</v>
      </c>
      <c r="D644" t="s">
        <v>957</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x14ac:dyDescent="0.25">
      <c r="A645" t="s">
        <v>59</v>
      </c>
      <c r="B645" t="s">
        <v>921</v>
      </c>
      <c r="C645" t="s">
        <v>956</v>
      </c>
      <c r="D645" t="s">
        <v>957</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x14ac:dyDescent="0.25">
      <c r="A646" t="s">
        <v>59</v>
      </c>
      <c r="B646" t="s">
        <v>921</v>
      </c>
      <c r="C646" t="s">
        <v>956</v>
      </c>
      <c r="D646" t="s">
        <v>957</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x14ac:dyDescent="0.25">
      <c r="A647" t="s">
        <v>59</v>
      </c>
      <c r="B647" t="s">
        <v>921</v>
      </c>
      <c r="C647" t="s">
        <v>956</v>
      </c>
      <c r="D647" t="s">
        <v>957</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x14ac:dyDescent="0.25">
      <c r="A648" t="s">
        <v>59</v>
      </c>
      <c r="B648" t="s">
        <v>921</v>
      </c>
      <c r="C648" t="s">
        <v>956</v>
      </c>
      <c r="D648" t="s">
        <v>957</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x14ac:dyDescent="0.25">
      <c r="A649" t="s">
        <v>59</v>
      </c>
      <c r="B649" t="s">
        <v>921</v>
      </c>
      <c r="C649" t="s">
        <v>956</v>
      </c>
      <c r="D649" t="s">
        <v>957</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x14ac:dyDescent="0.25">
      <c r="A650" t="s">
        <v>59</v>
      </c>
      <c r="B650" t="s">
        <v>921</v>
      </c>
      <c r="C650" t="s">
        <v>956</v>
      </c>
      <c r="D650" t="s">
        <v>957</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x14ac:dyDescent="0.25">
      <c r="A651" t="s">
        <v>59</v>
      </c>
      <c r="B651" t="s">
        <v>921</v>
      </c>
      <c r="C651" t="s">
        <v>956</v>
      </c>
      <c r="D651" t="s">
        <v>957</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x14ac:dyDescent="0.25">
      <c r="A652" t="s">
        <v>59</v>
      </c>
      <c r="B652" t="s">
        <v>921</v>
      </c>
      <c r="C652" t="s">
        <v>956</v>
      </c>
      <c r="D652" t="s">
        <v>957</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x14ac:dyDescent="0.25">
      <c r="A653" t="s">
        <v>59</v>
      </c>
      <c r="B653" t="s">
        <v>921</v>
      </c>
      <c r="C653" t="s">
        <v>956</v>
      </c>
      <c r="D653" t="s">
        <v>957</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x14ac:dyDescent="0.25">
      <c r="A654" t="s">
        <v>59</v>
      </c>
      <c r="B654" t="s">
        <v>921</v>
      </c>
      <c r="C654" t="s">
        <v>956</v>
      </c>
      <c r="D654" t="s">
        <v>957</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x14ac:dyDescent="0.25">
      <c r="A655" t="s">
        <v>59</v>
      </c>
      <c r="B655" t="s">
        <v>921</v>
      </c>
      <c r="C655" t="s">
        <v>956</v>
      </c>
      <c r="D655" t="s">
        <v>957</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x14ac:dyDescent="0.25">
      <c r="A656" t="s">
        <v>59</v>
      </c>
      <c r="B656" t="s">
        <v>921</v>
      </c>
      <c r="C656" t="s">
        <v>956</v>
      </c>
      <c r="D656" t="s">
        <v>957</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x14ac:dyDescent="0.25">
      <c r="A657" t="s">
        <v>59</v>
      </c>
      <c r="B657" t="s">
        <v>921</v>
      </c>
      <c r="C657" t="s">
        <v>956</v>
      </c>
      <c r="D657" t="s">
        <v>957</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x14ac:dyDescent="0.25">
      <c r="A658" t="s">
        <v>59</v>
      </c>
      <c r="B658" t="s">
        <v>921</v>
      </c>
      <c r="C658" t="s">
        <v>956</v>
      </c>
      <c r="D658" t="s">
        <v>957</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x14ac:dyDescent="0.25">
      <c r="A659" t="s">
        <v>59</v>
      </c>
      <c r="B659" t="s">
        <v>921</v>
      </c>
      <c r="C659" t="s">
        <v>956</v>
      </c>
      <c r="D659" t="s">
        <v>957</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x14ac:dyDescent="0.25">
      <c r="A660" t="s">
        <v>59</v>
      </c>
      <c r="B660" t="s">
        <v>921</v>
      </c>
      <c r="C660" t="s">
        <v>956</v>
      </c>
      <c r="D660" t="s">
        <v>957</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x14ac:dyDescent="0.25">
      <c r="A661" t="s">
        <v>59</v>
      </c>
      <c r="B661" t="s">
        <v>921</v>
      </c>
      <c r="C661" t="s">
        <v>956</v>
      </c>
      <c r="D661" t="s">
        <v>957</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x14ac:dyDescent="0.25">
      <c r="A662" t="s">
        <v>59</v>
      </c>
      <c r="B662" t="s">
        <v>921</v>
      </c>
      <c r="C662" t="s">
        <v>956</v>
      </c>
      <c r="D662" t="s">
        <v>957</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x14ac:dyDescent="0.25">
      <c r="A663" t="s">
        <v>59</v>
      </c>
      <c r="B663" t="s">
        <v>921</v>
      </c>
      <c r="C663" t="s">
        <v>956</v>
      </c>
      <c r="D663" t="s">
        <v>957</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x14ac:dyDescent="0.25">
      <c r="A664" t="s">
        <v>59</v>
      </c>
      <c r="B664" t="s">
        <v>921</v>
      </c>
      <c r="C664" t="s">
        <v>956</v>
      </c>
      <c r="D664" t="s">
        <v>957</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x14ac:dyDescent="0.25">
      <c r="A665" t="s">
        <v>59</v>
      </c>
      <c r="B665" t="s">
        <v>921</v>
      </c>
      <c r="C665" t="s">
        <v>956</v>
      </c>
      <c r="D665" t="s">
        <v>957</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x14ac:dyDescent="0.25">
      <c r="A666" t="s">
        <v>59</v>
      </c>
      <c r="B666" t="s">
        <v>921</v>
      </c>
      <c r="C666" t="s">
        <v>956</v>
      </c>
      <c r="D666" t="s">
        <v>957</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x14ac:dyDescent="0.25">
      <c r="A667" t="s">
        <v>59</v>
      </c>
      <c r="B667" t="s">
        <v>921</v>
      </c>
      <c r="C667" t="s">
        <v>956</v>
      </c>
      <c r="D667" t="s">
        <v>957</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x14ac:dyDescent="0.25">
      <c r="A668" t="s">
        <v>59</v>
      </c>
      <c r="B668" t="s">
        <v>921</v>
      </c>
      <c r="C668" t="s">
        <v>956</v>
      </c>
      <c r="D668" t="s">
        <v>957</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x14ac:dyDescent="0.25">
      <c r="A669" t="s">
        <v>59</v>
      </c>
      <c r="B669" t="s">
        <v>921</v>
      </c>
      <c r="C669" t="s">
        <v>956</v>
      </c>
      <c r="D669" t="s">
        <v>957</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x14ac:dyDescent="0.25">
      <c r="A670" t="s">
        <v>59</v>
      </c>
      <c r="B670" t="s">
        <v>921</v>
      </c>
      <c r="C670" t="s">
        <v>956</v>
      </c>
      <c r="D670" t="s">
        <v>957</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x14ac:dyDescent="0.25">
      <c r="A671" t="s">
        <v>59</v>
      </c>
      <c r="B671" t="s">
        <v>921</v>
      </c>
      <c r="C671" t="s">
        <v>956</v>
      </c>
      <c r="D671" t="s">
        <v>957</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x14ac:dyDescent="0.25">
      <c r="A672" t="s">
        <v>59</v>
      </c>
      <c r="B672" t="s">
        <v>921</v>
      </c>
      <c r="C672" t="s">
        <v>956</v>
      </c>
      <c r="D672" t="s">
        <v>957</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x14ac:dyDescent="0.25">
      <c r="A673" t="s">
        <v>59</v>
      </c>
      <c r="B673" t="s">
        <v>921</v>
      </c>
      <c r="C673" t="s">
        <v>958</v>
      </c>
      <c r="D673" t="s">
        <v>959</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x14ac:dyDescent="0.25">
      <c r="A674" t="s">
        <v>59</v>
      </c>
      <c r="B674" t="s">
        <v>921</v>
      </c>
      <c r="C674" t="s">
        <v>958</v>
      </c>
      <c r="D674" t="s">
        <v>960</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x14ac:dyDescent="0.25">
      <c r="A675" t="s">
        <v>59</v>
      </c>
      <c r="B675" t="s">
        <v>921</v>
      </c>
      <c r="C675" t="s">
        <v>958</v>
      </c>
      <c r="D675" t="s">
        <v>959</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x14ac:dyDescent="0.25">
      <c r="A676" t="s">
        <v>59</v>
      </c>
      <c r="B676" t="s">
        <v>921</v>
      </c>
      <c r="C676" t="s">
        <v>958</v>
      </c>
      <c r="D676" t="s">
        <v>960</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x14ac:dyDescent="0.25">
      <c r="A677" t="s">
        <v>59</v>
      </c>
      <c r="B677" t="s">
        <v>921</v>
      </c>
      <c r="C677" t="s">
        <v>958</v>
      </c>
      <c r="D677" t="s">
        <v>959</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x14ac:dyDescent="0.25">
      <c r="A678" t="s">
        <v>59</v>
      </c>
      <c r="B678" t="s">
        <v>921</v>
      </c>
      <c r="C678" t="s">
        <v>958</v>
      </c>
      <c r="D678" t="s">
        <v>960</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x14ac:dyDescent="0.25">
      <c r="A679" t="s">
        <v>59</v>
      </c>
      <c r="B679" t="s">
        <v>921</v>
      </c>
      <c r="C679" t="s">
        <v>958</v>
      </c>
      <c r="D679" t="s">
        <v>959</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x14ac:dyDescent="0.25">
      <c r="A680" t="s">
        <v>59</v>
      </c>
      <c r="B680" t="s">
        <v>921</v>
      </c>
      <c r="C680" t="s">
        <v>958</v>
      </c>
      <c r="D680" t="s">
        <v>960</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x14ac:dyDescent="0.25">
      <c r="A681" t="s">
        <v>59</v>
      </c>
      <c r="B681" t="s">
        <v>921</v>
      </c>
      <c r="C681" t="s">
        <v>958</v>
      </c>
      <c r="D681" t="s">
        <v>959</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x14ac:dyDescent="0.25">
      <c r="A682" t="s">
        <v>59</v>
      </c>
      <c r="B682" t="s">
        <v>921</v>
      </c>
      <c r="C682" t="s">
        <v>958</v>
      </c>
      <c r="D682" t="s">
        <v>960</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x14ac:dyDescent="0.25">
      <c r="A683" t="s">
        <v>59</v>
      </c>
      <c r="B683" t="s">
        <v>921</v>
      </c>
      <c r="C683" t="s">
        <v>958</v>
      </c>
      <c r="D683" t="s">
        <v>959</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x14ac:dyDescent="0.25">
      <c r="A684" t="s">
        <v>59</v>
      </c>
      <c r="B684" t="s">
        <v>921</v>
      </c>
      <c r="C684" t="s">
        <v>958</v>
      </c>
      <c r="D684" t="s">
        <v>960</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x14ac:dyDescent="0.25">
      <c r="A685" t="s">
        <v>59</v>
      </c>
      <c r="B685" t="s">
        <v>921</v>
      </c>
      <c r="C685" t="s">
        <v>958</v>
      </c>
      <c r="D685" t="s">
        <v>959</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x14ac:dyDescent="0.25">
      <c r="A686" t="s">
        <v>59</v>
      </c>
      <c r="B686" t="s">
        <v>921</v>
      </c>
      <c r="C686" t="s">
        <v>958</v>
      </c>
      <c r="D686" t="s">
        <v>960</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x14ac:dyDescent="0.25">
      <c r="A687" t="s">
        <v>59</v>
      </c>
      <c r="B687" t="s">
        <v>921</v>
      </c>
      <c r="C687" t="s">
        <v>958</v>
      </c>
      <c r="D687" t="s">
        <v>959</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x14ac:dyDescent="0.25">
      <c r="A688" t="s">
        <v>59</v>
      </c>
      <c r="B688" t="s">
        <v>921</v>
      </c>
      <c r="C688" t="s">
        <v>958</v>
      </c>
      <c r="D688" t="s">
        <v>960</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x14ac:dyDescent="0.25">
      <c r="A689" t="s">
        <v>59</v>
      </c>
      <c r="B689" t="s">
        <v>921</v>
      </c>
      <c r="C689" t="s">
        <v>958</v>
      </c>
      <c r="D689" t="s">
        <v>959</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x14ac:dyDescent="0.25">
      <c r="A690" t="s">
        <v>59</v>
      </c>
      <c r="B690" t="s">
        <v>921</v>
      </c>
      <c r="C690" t="s">
        <v>958</v>
      </c>
      <c r="D690" t="s">
        <v>960</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x14ac:dyDescent="0.25">
      <c r="A691" t="s">
        <v>59</v>
      </c>
      <c r="B691" t="s">
        <v>921</v>
      </c>
      <c r="C691" t="s">
        <v>958</v>
      </c>
      <c r="D691" t="s">
        <v>959</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x14ac:dyDescent="0.25">
      <c r="A692" t="s">
        <v>59</v>
      </c>
      <c r="B692" t="s">
        <v>921</v>
      </c>
      <c r="C692" t="s">
        <v>958</v>
      </c>
      <c r="D692" t="s">
        <v>960</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x14ac:dyDescent="0.25">
      <c r="A693" t="s">
        <v>59</v>
      </c>
      <c r="B693" t="s">
        <v>921</v>
      </c>
      <c r="C693" t="s">
        <v>958</v>
      </c>
      <c r="D693" t="s">
        <v>959</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x14ac:dyDescent="0.25">
      <c r="A694" t="s">
        <v>59</v>
      </c>
      <c r="B694" t="s">
        <v>921</v>
      </c>
      <c r="C694" t="s">
        <v>958</v>
      </c>
      <c r="D694" t="s">
        <v>960</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x14ac:dyDescent="0.25">
      <c r="A695" t="s">
        <v>59</v>
      </c>
      <c r="B695" t="s">
        <v>921</v>
      </c>
      <c r="C695" t="s">
        <v>958</v>
      </c>
      <c r="D695" t="s">
        <v>959</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x14ac:dyDescent="0.25">
      <c r="A696" t="s">
        <v>59</v>
      </c>
      <c r="B696" t="s">
        <v>921</v>
      </c>
      <c r="C696" t="s">
        <v>958</v>
      </c>
      <c r="D696" t="s">
        <v>960</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x14ac:dyDescent="0.25">
      <c r="A697" t="s">
        <v>59</v>
      </c>
      <c r="B697" t="s">
        <v>921</v>
      </c>
      <c r="C697" t="s">
        <v>958</v>
      </c>
      <c r="D697" t="s">
        <v>959</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x14ac:dyDescent="0.25">
      <c r="A698" t="s">
        <v>59</v>
      </c>
      <c r="B698" t="s">
        <v>921</v>
      </c>
      <c r="C698" t="s">
        <v>958</v>
      </c>
      <c r="D698" t="s">
        <v>960</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x14ac:dyDescent="0.25">
      <c r="A699" t="s">
        <v>59</v>
      </c>
      <c r="B699" t="s">
        <v>921</v>
      </c>
      <c r="C699" t="s">
        <v>958</v>
      </c>
      <c r="D699" t="s">
        <v>959</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x14ac:dyDescent="0.25">
      <c r="A700" t="s">
        <v>59</v>
      </c>
      <c r="B700" t="s">
        <v>921</v>
      </c>
      <c r="C700" t="s">
        <v>958</v>
      </c>
      <c r="D700" t="s">
        <v>960</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x14ac:dyDescent="0.25">
      <c r="A701" t="s">
        <v>59</v>
      </c>
      <c r="B701" t="s">
        <v>921</v>
      </c>
      <c r="C701" t="s">
        <v>958</v>
      </c>
      <c r="D701" t="s">
        <v>959</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x14ac:dyDescent="0.25">
      <c r="A702" t="s">
        <v>59</v>
      </c>
      <c r="B702" t="s">
        <v>921</v>
      </c>
      <c r="C702" t="s">
        <v>958</v>
      </c>
      <c r="D702" t="s">
        <v>960</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x14ac:dyDescent="0.25">
      <c r="A703" t="s">
        <v>59</v>
      </c>
      <c r="B703" t="s">
        <v>921</v>
      </c>
      <c r="C703" t="s">
        <v>958</v>
      </c>
      <c r="D703" t="s">
        <v>959</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x14ac:dyDescent="0.25">
      <c r="A704" t="s">
        <v>59</v>
      </c>
      <c r="B704" t="s">
        <v>921</v>
      </c>
      <c r="C704" t="s">
        <v>958</v>
      </c>
      <c r="D704" t="s">
        <v>960</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x14ac:dyDescent="0.25">
      <c r="A705" t="s">
        <v>59</v>
      </c>
      <c r="B705" t="s">
        <v>921</v>
      </c>
      <c r="C705" t="s">
        <v>958</v>
      </c>
      <c r="D705" t="s">
        <v>959</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x14ac:dyDescent="0.25">
      <c r="A706" t="s">
        <v>59</v>
      </c>
      <c r="B706" t="s">
        <v>921</v>
      </c>
      <c r="C706" t="s">
        <v>958</v>
      </c>
      <c r="D706" t="s">
        <v>960</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x14ac:dyDescent="0.25">
      <c r="A707" t="s">
        <v>59</v>
      </c>
      <c r="B707" t="s">
        <v>921</v>
      </c>
      <c r="C707" t="s">
        <v>958</v>
      </c>
      <c r="D707" t="s">
        <v>959</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x14ac:dyDescent="0.25">
      <c r="A708" t="s">
        <v>59</v>
      </c>
      <c r="B708" t="s">
        <v>921</v>
      </c>
      <c r="C708" t="s">
        <v>958</v>
      </c>
      <c r="D708" t="s">
        <v>960</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x14ac:dyDescent="0.25">
      <c r="A709" t="s">
        <v>59</v>
      </c>
      <c r="B709" t="s">
        <v>921</v>
      </c>
      <c r="C709" t="s">
        <v>958</v>
      </c>
      <c r="D709" t="s">
        <v>959</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x14ac:dyDescent="0.25">
      <c r="A710" t="s">
        <v>59</v>
      </c>
      <c r="B710" t="s">
        <v>921</v>
      </c>
      <c r="C710" t="s">
        <v>958</v>
      </c>
      <c r="D710" t="s">
        <v>960</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x14ac:dyDescent="0.25">
      <c r="A711" t="s">
        <v>59</v>
      </c>
      <c r="B711" t="s">
        <v>921</v>
      </c>
      <c r="C711" t="s">
        <v>958</v>
      </c>
      <c r="D711" t="s">
        <v>959</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x14ac:dyDescent="0.25">
      <c r="A712" t="s">
        <v>59</v>
      </c>
      <c r="B712" t="s">
        <v>921</v>
      </c>
      <c r="C712" t="s">
        <v>958</v>
      </c>
      <c r="D712" t="s">
        <v>960</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x14ac:dyDescent="0.25">
      <c r="A713" t="s">
        <v>59</v>
      </c>
      <c r="B713" t="s">
        <v>921</v>
      </c>
      <c r="C713" t="s">
        <v>958</v>
      </c>
      <c r="D713" t="s">
        <v>959</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x14ac:dyDescent="0.25">
      <c r="A714" t="s">
        <v>59</v>
      </c>
      <c r="B714" t="s">
        <v>921</v>
      </c>
      <c r="C714" t="s">
        <v>958</v>
      </c>
      <c r="D714" t="s">
        <v>960</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x14ac:dyDescent="0.25">
      <c r="A715" t="s">
        <v>59</v>
      </c>
      <c r="B715" t="s">
        <v>921</v>
      </c>
      <c r="C715" t="s">
        <v>958</v>
      </c>
      <c r="D715" t="s">
        <v>959</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x14ac:dyDescent="0.25">
      <c r="A716" t="s">
        <v>59</v>
      </c>
      <c r="B716" t="s">
        <v>921</v>
      </c>
      <c r="C716" t="s">
        <v>958</v>
      </c>
      <c r="D716" t="s">
        <v>960</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x14ac:dyDescent="0.25">
      <c r="A717" t="s">
        <v>59</v>
      </c>
      <c r="B717" t="s">
        <v>921</v>
      </c>
      <c r="C717" t="s">
        <v>958</v>
      </c>
      <c r="D717" t="s">
        <v>959</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x14ac:dyDescent="0.25">
      <c r="A718" t="s">
        <v>59</v>
      </c>
      <c r="B718" t="s">
        <v>921</v>
      </c>
      <c r="C718" t="s">
        <v>958</v>
      </c>
      <c r="D718" t="s">
        <v>960</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x14ac:dyDescent="0.25">
      <c r="A719" t="s">
        <v>59</v>
      </c>
      <c r="B719" t="s">
        <v>921</v>
      </c>
      <c r="C719" t="s">
        <v>958</v>
      </c>
      <c r="D719" t="s">
        <v>959</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x14ac:dyDescent="0.25">
      <c r="A720" t="s">
        <v>59</v>
      </c>
      <c r="B720" t="s">
        <v>921</v>
      </c>
      <c r="C720" t="s">
        <v>958</v>
      </c>
      <c r="D720" t="s">
        <v>960</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x14ac:dyDescent="0.25">
      <c r="A721" t="s">
        <v>59</v>
      </c>
      <c r="B721" t="s">
        <v>921</v>
      </c>
      <c r="C721" t="s">
        <v>958</v>
      </c>
      <c r="D721" t="s">
        <v>959</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x14ac:dyDescent="0.25">
      <c r="A722" t="s">
        <v>59</v>
      </c>
      <c r="B722" t="s">
        <v>921</v>
      </c>
      <c r="C722" t="s">
        <v>958</v>
      </c>
      <c r="D722" t="s">
        <v>960</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x14ac:dyDescent="0.25">
      <c r="A723" t="s">
        <v>59</v>
      </c>
      <c r="B723" t="s">
        <v>921</v>
      </c>
      <c r="C723" t="s">
        <v>958</v>
      </c>
      <c r="D723" t="s">
        <v>959</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x14ac:dyDescent="0.25">
      <c r="A724" t="s">
        <v>59</v>
      </c>
      <c r="B724" t="s">
        <v>921</v>
      </c>
      <c r="C724" t="s">
        <v>958</v>
      </c>
      <c r="D724" t="s">
        <v>960</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x14ac:dyDescent="0.25">
      <c r="A725" t="s">
        <v>59</v>
      </c>
      <c r="B725" t="s">
        <v>921</v>
      </c>
      <c r="C725" t="s">
        <v>958</v>
      </c>
      <c r="D725" t="s">
        <v>959</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x14ac:dyDescent="0.25">
      <c r="A726" t="s">
        <v>59</v>
      </c>
      <c r="B726" t="s">
        <v>921</v>
      </c>
      <c r="C726" t="s">
        <v>958</v>
      </c>
      <c r="D726" t="s">
        <v>960</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x14ac:dyDescent="0.25">
      <c r="A727" t="s">
        <v>59</v>
      </c>
      <c r="B727" t="s">
        <v>921</v>
      </c>
      <c r="C727" t="s">
        <v>958</v>
      </c>
      <c r="D727" t="s">
        <v>959</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x14ac:dyDescent="0.25">
      <c r="A728" t="s">
        <v>59</v>
      </c>
      <c r="B728" t="s">
        <v>921</v>
      </c>
      <c r="C728" t="s">
        <v>958</v>
      </c>
      <c r="D728" t="s">
        <v>960</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x14ac:dyDescent="0.25">
      <c r="A729" t="s">
        <v>59</v>
      </c>
      <c r="B729" t="s">
        <v>921</v>
      </c>
      <c r="C729" t="s">
        <v>958</v>
      </c>
      <c r="D729" t="s">
        <v>959</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x14ac:dyDescent="0.25">
      <c r="A730" t="s">
        <v>59</v>
      </c>
      <c r="B730" t="s">
        <v>921</v>
      </c>
      <c r="C730" t="s">
        <v>958</v>
      </c>
      <c r="D730" t="s">
        <v>960</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x14ac:dyDescent="0.25">
      <c r="A731" t="s">
        <v>59</v>
      </c>
      <c r="B731" t="s">
        <v>921</v>
      </c>
      <c r="C731" t="s">
        <v>958</v>
      </c>
      <c r="D731" t="s">
        <v>959</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x14ac:dyDescent="0.25">
      <c r="A732" t="s">
        <v>59</v>
      </c>
      <c r="B732" t="s">
        <v>921</v>
      </c>
      <c r="C732" t="s">
        <v>958</v>
      </c>
      <c r="D732" t="s">
        <v>960</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x14ac:dyDescent="0.25">
      <c r="A733" t="s">
        <v>59</v>
      </c>
      <c r="B733" t="s">
        <v>921</v>
      </c>
      <c r="C733" t="s">
        <v>958</v>
      </c>
      <c r="D733" t="s">
        <v>959</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x14ac:dyDescent="0.25">
      <c r="A734" t="s">
        <v>59</v>
      </c>
      <c r="B734" t="s">
        <v>921</v>
      </c>
      <c r="C734" t="s">
        <v>958</v>
      </c>
      <c r="D734" t="s">
        <v>960</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x14ac:dyDescent="0.25">
      <c r="A735" t="s">
        <v>59</v>
      </c>
      <c r="B735" t="s">
        <v>921</v>
      </c>
      <c r="C735" t="s">
        <v>958</v>
      </c>
      <c r="D735" t="s">
        <v>959</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x14ac:dyDescent="0.25">
      <c r="A736" t="s">
        <v>59</v>
      </c>
      <c r="B736" t="s">
        <v>921</v>
      </c>
      <c r="C736" t="s">
        <v>958</v>
      </c>
      <c r="D736" t="s">
        <v>960</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x14ac:dyDescent="0.25">
      <c r="A737" t="s">
        <v>59</v>
      </c>
      <c r="B737" t="s">
        <v>921</v>
      </c>
      <c r="C737" t="s">
        <v>958</v>
      </c>
      <c r="D737" t="s">
        <v>959</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x14ac:dyDescent="0.25">
      <c r="A738" t="s">
        <v>59</v>
      </c>
      <c r="B738" t="s">
        <v>921</v>
      </c>
      <c r="C738" t="s">
        <v>958</v>
      </c>
      <c r="D738" t="s">
        <v>960</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x14ac:dyDescent="0.25">
      <c r="A739" t="s">
        <v>59</v>
      </c>
      <c r="B739" t="s">
        <v>921</v>
      </c>
      <c r="C739" t="s">
        <v>958</v>
      </c>
      <c r="D739" t="s">
        <v>959</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x14ac:dyDescent="0.25">
      <c r="A740" t="s">
        <v>59</v>
      </c>
      <c r="B740" t="s">
        <v>921</v>
      </c>
      <c r="C740" t="s">
        <v>958</v>
      </c>
      <c r="D740" t="s">
        <v>960</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x14ac:dyDescent="0.25">
      <c r="A741" t="s">
        <v>59</v>
      </c>
      <c r="B741" t="s">
        <v>921</v>
      </c>
      <c r="C741" t="s">
        <v>958</v>
      </c>
      <c r="D741" t="s">
        <v>959</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x14ac:dyDescent="0.25">
      <c r="A742" t="s">
        <v>59</v>
      </c>
      <c r="B742" t="s">
        <v>921</v>
      </c>
      <c r="C742" t="s">
        <v>958</v>
      </c>
      <c r="D742" t="s">
        <v>960</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x14ac:dyDescent="0.25">
      <c r="A743" t="s">
        <v>59</v>
      </c>
      <c r="B743" t="s">
        <v>921</v>
      </c>
      <c r="C743" t="s">
        <v>958</v>
      </c>
      <c r="D743" t="s">
        <v>959</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x14ac:dyDescent="0.25">
      <c r="A744" t="s">
        <v>59</v>
      </c>
      <c r="B744" t="s">
        <v>921</v>
      </c>
      <c r="C744" t="s">
        <v>958</v>
      </c>
      <c r="D744" t="s">
        <v>960</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x14ac:dyDescent="0.25">
      <c r="A745" t="s">
        <v>59</v>
      </c>
      <c r="B745" t="s">
        <v>921</v>
      </c>
      <c r="C745" t="s">
        <v>958</v>
      </c>
      <c r="D745" t="s">
        <v>959</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x14ac:dyDescent="0.25">
      <c r="A746" t="s">
        <v>59</v>
      </c>
      <c r="B746" t="s">
        <v>921</v>
      </c>
      <c r="C746" t="s">
        <v>958</v>
      </c>
      <c r="D746" t="s">
        <v>960</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x14ac:dyDescent="0.25">
      <c r="A747" t="s">
        <v>59</v>
      </c>
      <c r="B747" t="s">
        <v>921</v>
      </c>
      <c r="C747" t="s">
        <v>958</v>
      </c>
      <c r="D747" t="s">
        <v>959</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x14ac:dyDescent="0.25">
      <c r="A748" t="s">
        <v>59</v>
      </c>
      <c r="B748" t="s">
        <v>921</v>
      </c>
      <c r="C748" t="s">
        <v>958</v>
      </c>
      <c r="D748" t="s">
        <v>960</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x14ac:dyDescent="0.25">
      <c r="A749" t="s">
        <v>59</v>
      </c>
      <c r="B749" t="s">
        <v>921</v>
      </c>
      <c r="C749" t="s">
        <v>958</v>
      </c>
      <c r="D749" t="s">
        <v>959</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x14ac:dyDescent="0.25">
      <c r="A750" t="s">
        <v>59</v>
      </c>
      <c r="B750" t="s">
        <v>921</v>
      </c>
      <c r="C750" t="s">
        <v>958</v>
      </c>
      <c r="D750" t="s">
        <v>960</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x14ac:dyDescent="0.25">
      <c r="A751" t="s">
        <v>59</v>
      </c>
      <c r="B751" t="s">
        <v>921</v>
      </c>
      <c r="C751" t="s">
        <v>958</v>
      </c>
      <c r="D751" t="s">
        <v>959</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x14ac:dyDescent="0.25">
      <c r="A752" t="s">
        <v>59</v>
      </c>
      <c r="B752" t="s">
        <v>921</v>
      </c>
      <c r="C752" t="s">
        <v>958</v>
      </c>
      <c r="D752" t="s">
        <v>960</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x14ac:dyDescent="0.25">
      <c r="A753" t="s">
        <v>59</v>
      </c>
      <c r="B753" t="s">
        <v>921</v>
      </c>
      <c r="C753" t="s">
        <v>958</v>
      </c>
      <c r="D753" t="s">
        <v>959</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x14ac:dyDescent="0.25">
      <c r="A754" t="s">
        <v>59</v>
      </c>
      <c r="B754" t="s">
        <v>921</v>
      </c>
      <c r="C754" t="s">
        <v>958</v>
      </c>
      <c r="D754" t="s">
        <v>960</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x14ac:dyDescent="0.25">
      <c r="A755" t="s">
        <v>59</v>
      </c>
      <c r="B755" t="s">
        <v>921</v>
      </c>
      <c r="C755" t="s">
        <v>958</v>
      </c>
      <c r="D755" t="s">
        <v>959</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x14ac:dyDescent="0.25">
      <c r="A756" t="s">
        <v>59</v>
      </c>
      <c r="B756" t="s">
        <v>921</v>
      </c>
      <c r="C756" t="s">
        <v>958</v>
      </c>
      <c r="D756" t="s">
        <v>960</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x14ac:dyDescent="0.25">
      <c r="A757" t="s">
        <v>59</v>
      </c>
      <c r="B757" t="s">
        <v>921</v>
      </c>
      <c r="C757" t="s">
        <v>958</v>
      </c>
      <c r="D757" t="s">
        <v>959</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x14ac:dyDescent="0.25">
      <c r="A758" t="s">
        <v>59</v>
      </c>
      <c r="B758" t="s">
        <v>921</v>
      </c>
      <c r="C758" t="s">
        <v>958</v>
      </c>
      <c r="D758" t="s">
        <v>960</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x14ac:dyDescent="0.25">
      <c r="A759" t="s">
        <v>59</v>
      </c>
      <c r="B759" t="s">
        <v>921</v>
      </c>
      <c r="C759" t="s">
        <v>958</v>
      </c>
      <c r="D759" t="s">
        <v>959</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x14ac:dyDescent="0.25">
      <c r="A760" t="s">
        <v>59</v>
      </c>
      <c r="B760" t="s">
        <v>921</v>
      </c>
      <c r="C760" t="s">
        <v>958</v>
      </c>
      <c r="D760" t="s">
        <v>960</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x14ac:dyDescent="0.25">
      <c r="A761" t="s">
        <v>59</v>
      </c>
      <c r="B761" t="s">
        <v>921</v>
      </c>
      <c r="C761" t="s">
        <v>958</v>
      </c>
      <c r="D761" t="s">
        <v>959</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x14ac:dyDescent="0.25">
      <c r="A762" t="s">
        <v>59</v>
      </c>
      <c r="B762" t="s">
        <v>921</v>
      </c>
      <c r="C762" t="s">
        <v>958</v>
      </c>
      <c r="D762" t="s">
        <v>960</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x14ac:dyDescent="0.25">
      <c r="A763" t="s">
        <v>59</v>
      </c>
      <c r="B763" t="s">
        <v>921</v>
      </c>
      <c r="C763" t="s">
        <v>958</v>
      </c>
      <c r="D763" t="s">
        <v>959</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x14ac:dyDescent="0.25">
      <c r="A764" t="s">
        <v>59</v>
      </c>
      <c r="B764" t="s">
        <v>921</v>
      </c>
      <c r="C764" t="s">
        <v>958</v>
      </c>
      <c r="D764" t="s">
        <v>960</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x14ac:dyDescent="0.25">
      <c r="A765" t="s">
        <v>59</v>
      </c>
      <c r="B765" t="s">
        <v>921</v>
      </c>
      <c r="C765" t="s">
        <v>958</v>
      </c>
      <c r="D765" t="s">
        <v>959</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x14ac:dyDescent="0.25">
      <c r="A766" t="s">
        <v>59</v>
      </c>
      <c r="B766" t="s">
        <v>921</v>
      </c>
      <c r="C766" t="s">
        <v>958</v>
      </c>
      <c r="D766" t="s">
        <v>960</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x14ac:dyDescent="0.25">
      <c r="A767" t="s">
        <v>59</v>
      </c>
      <c r="B767" t="s">
        <v>921</v>
      </c>
      <c r="C767" t="s">
        <v>958</v>
      </c>
      <c r="D767" t="s">
        <v>959</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x14ac:dyDescent="0.25">
      <c r="A768" t="s">
        <v>59</v>
      </c>
      <c r="B768" t="s">
        <v>921</v>
      </c>
      <c r="C768" t="s">
        <v>958</v>
      </c>
      <c r="D768" t="s">
        <v>960</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x14ac:dyDescent="0.25">
      <c r="A769" t="s">
        <v>59</v>
      </c>
      <c r="B769" t="s">
        <v>921</v>
      </c>
      <c r="C769" t="s">
        <v>958</v>
      </c>
      <c r="D769" t="s">
        <v>959</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x14ac:dyDescent="0.25">
      <c r="A770" t="s">
        <v>59</v>
      </c>
      <c r="B770" t="s">
        <v>921</v>
      </c>
      <c r="C770" t="s">
        <v>958</v>
      </c>
      <c r="D770" t="s">
        <v>960</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x14ac:dyDescent="0.25">
      <c r="A771" t="s">
        <v>59</v>
      </c>
      <c r="B771" t="s">
        <v>921</v>
      </c>
      <c r="C771" t="s">
        <v>958</v>
      </c>
      <c r="D771" t="s">
        <v>959</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x14ac:dyDescent="0.25">
      <c r="A772" t="s">
        <v>59</v>
      </c>
      <c r="B772" t="s">
        <v>921</v>
      </c>
      <c r="C772" t="s">
        <v>958</v>
      </c>
      <c r="D772" t="s">
        <v>960</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x14ac:dyDescent="0.25">
      <c r="A773" t="s">
        <v>59</v>
      </c>
      <c r="B773" t="s">
        <v>921</v>
      </c>
      <c r="C773" t="s">
        <v>958</v>
      </c>
      <c r="D773" t="s">
        <v>959</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x14ac:dyDescent="0.25">
      <c r="A774" t="s">
        <v>59</v>
      </c>
      <c r="B774" t="s">
        <v>921</v>
      </c>
      <c r="C774" t="s">
        <v>958</v>
      </c>
      <c r="D774" t="s">
        <v>960</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x14ac:dyDescent="0.25">
      <c r="A775" t="s">
        <v>59</v>
      </c>
      <c r="B775" t="s">
        <v>921</v>
      </c>
      <c r="C775" t="s">
        <v>958</v>
      </c>
      <c r="D775" t="s">
        <v>959</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x14ac:dyDescent="0.25">
      <c r="A776" t="s">
        <v>59</v>
      </c>
      <c r="B776" t="s">
        <v>921</v>
      </c>
      <c r="C776" t="s">
        <v>958</v>
      </c>
      <c r="D776" t="s">
        <v>960</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x14ac:dyDescent="0.25">
      <c r="A777" t="s">
        <v>59</v>
      </c>
      <c r="B777" t="s">
        <v>921</v>
      </c>
      <c r="C777" t="s">
        <v>958</v>
      </c>
      <c r="D777" t="s">
        <v>959</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x14ac:dyDescent="0.25">
      <c r="A778" t="s">
        <v>59</v>
      </c>
      <c r="B778" t="s">
        <v>921</v>
      </c>
      <c r="C778" t="s">
        <v>958</v>
      </c>
      <c r="D778" t="s">
        <v>960</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x14ac:dyDescent="0.25">
      <c r="A779" t="s">
        <v>59</v>
      </c>
      <c r="B779" t="s">
        <v>921</v>
      </c>
      <c r="C779" t="s">
        <v>958</v>
      </c>
      <c r="D779" t="s">
        <v>959</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x14ac:dyDescent="0.25">
      <c r="A780" t="s">
        <v>59</v>
      </c>
      <c r="B780" t="s">
        <v>921</v>
      </c>
      <c r="C780" t="s">
        <v>958</v>
      </c>
      <c r="D780" t="s">
        <v>960</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x14ac:dyDescent="0.25">
      <c r="A781" t="s">
        <v>59</v>
      </c>
      <c r="B781" t="s">
        <v>921</v>
      </c>
      <c r="C781" t="s">
        <v>958</v>
      </c>
      <c r="D781" t="s">
        <v>959</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x14ac:dyDescent="0.25">
      <c r="A782" t="s">
        <v>59</v>
      </c>
      <c r="B782" t="s">
        <v>921</v>
      </c>
      <c r="C782" t="s">
        <v>958</v>
      </c>
      <c r="D782" t="s">
        <v>960</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x14ac:dyDescent="0.25">
      <c r="A783" t="s">
        <v>59</v>
      </c>
      <c r="B783" t="s">
        <v>921</v>
      </c>
      <c r="C783" t="s">
        <v>958</v>
      </c>
      <c r="D783" t="s">
        <v>959</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x14ac:dyDescent="0.25">
      <c r="A784" t="s">
        <v>59</v>
      </c>
      <c r="B784" t="s">
        <v>921</v>
      </c>
      <c r="C784" t="s">
        <v>958</v>
      </c>
      <c r="D784" t="s">
        <v>960</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x14ac:dyDescent="0.25">
      <c r="A785" t="s">
        <v>59</v>
      </c>
      <c r="B785" t="s">
        <v>921</v>
      </c>
      <c r="C785" t="s">
        <v>958</v>
      </c>
      <c r="D785" t="s">
        <v>959</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x14ac:dyDescent="0.25">
      <c r="A786" t="s">
        <v>59</v>
      </c>
      <c r="B786" t="s">
        <v>921</v>
      </c>
      <c r="C786" t="s">
        <v>958</v>
      </c>
      <c r="D786" t="s">
        <v>960</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x14ac:dyDescent="0.25">
      <c r="A787" t="s">
        <v>59</v>
      </c>
      <c r="B787" t="s">
        <v>921</v>
      </c>
      <c r="C787" t="s">
        <v>958</v>
      </c>
      <c r="D787" t="s">
        <v>959</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x14ac:dyDescent="0.25">
      <c r="A788" t="s">
        <v>59</v>
      </c>
      <c r="B788" t="s">
        <v>921</v>
      </c>
      <c r="C788" t="s">
        <v>958</v>
      </c>
      <c r="D788" t="s">
        <v>960</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x14ac:dyDescent="0.25">
      <c r="A789" t="s">
        <v>59</v>
      </c>
      <c r="B789" t="s">
        <v>921</v>
      </c>
      <c r="C789" t="s">
        <v>958</v>
      </c>
      <c r="D789" t="s">
        <v>959</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x14ac:dyDescent="0.25">
      <c r="A790" t="s">
        <v>59</v>
      </c>
      <c r="B790" t="s">
        <v>921</v>
      </c>
      <c r="C790" t="s">
        <v>958</v>
      </c>
      <c r="D790" t="s">
        <v>960</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x14ac:dyDescent="0.25">
      <c r="A791" t="s">
        <v>59</v>
      </c>
      <c r="B791" t="s">
        <v>921</v>
      </c>
      <c r="C791" t="s">
        <v>958</v>
      </c>
      <c r="D791" t="s">
        <v>959</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x14ac:dyDescent="0.25">
      <c r="A792" t="s">
        <v>59</v>
      </c>
      <c r="B792" t="s">
        <v>921</v>
      </c>
      <c r="C792" t="s">
        <v>958</v>
      </c>
      <c r="D792" t="s">
        <v>960</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x14ac:dyDescent="0.25">
      <c r="A793" t="s">
        <v>59</v>
      </c>
      <c r="B793" t="s">
        <v>921</v>
      </c>
      <c r="C793" t="s">
        <v>958</v>
      </c>
      <c r="D793" t="s">
        <v>959</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x14ac:dyDescent="0.25">
      <c r="A794" t="s">
        <v>59</v>
      </c>
      <c r="B794" t="s">
        <v>921</v>
      </c>
      <c r="C794" t="s">
        <v>958</v>
      </c>
      <c r="D794" t="s">
        <v>960</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x14ac:dyDescent="0.2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x14ac:dyDescent="0.2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x14ac:dyDescent="0.2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x14ac:dyDescent="0.2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x14ac:dyDescent="0.2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x14ac:dyDescent="0.2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x14ac:dyDescent="0.2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x14ac:dyDescent="0.2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x14ac:dyDescent="0.2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x14ac:dyDescent="0.2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x14ac:dyDescent="0.2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x14ac:dyDescent="0.2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x14ac:dyDescent="0.2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x14ac:dyDescent="0.2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x14ac:dyDescent="0.2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x14ac:dyDescent="0.2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x14ac:dyDescent="0.2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x14ac:dyDescent="0.2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x14ac:dyDescent="0.2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x14ac:dyDescent="0.2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x14ac:dyDescent="0.2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x14ac:dyDescent="0.2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x14ac:dyDescent="0.2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x14ac:dyDescent="0.2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x14ac:dyDescent="0.2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x14ac:dyDescent="0.2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x14ac:dyDescent="0.2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x14ac:dyDescent="0.2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x14ac:dyDescent="0.2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x14ac:dyDescent="0.2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x14ac:dyDescent="0.2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x14ac:dyDescent="0.2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x14ac:dyDescent="0.2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x14ac:dyDescent="0.2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x14ac:dyDescent="0.2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x14ac:dyDescent="0.2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x14ac:dyDescent="0.2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x14ac:dyDescent="0.2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x14ac:dyDescent="0.2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x14ac:dyDescent="0.2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x14ac:dyDescent="0.2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x14ac:dyDescent="0.2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x14ac:dyDescent="0.2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x14ac:dyDescent="0.2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x14ac:dyDescent="0.2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x14ac:dyDescent="0.2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x14ac:dyDescent="0.2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x14ac:dyDescent="0.2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x14ac:dyDescent="0.2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x14ac:dyDescent="0.2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x14ac:dyDescent="0.2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x14ac:dyDescent="0.2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x14ac:dyDescent="0.2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x14ac:dyDescent="0.2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x14ac:dyDescent="0.2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x14ac:dyDescent="0.2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x14ac:dyDescent="0.2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x14ac:dyDescent="0.2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x14ac:dyDescent="0.2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x14ac:dyDescent="0.2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x14ac:dyDescent="0.2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x14ac:dyDescent="0.2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x14ac:dyDescent="0.2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x14ac:dyDescent="0.2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x14ac:dyDescent="0.2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x14ac:dyDescent="0.2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x14ac:dyDescent="0.2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x14ac:dyDescent="0.2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x14ac:dyDescent="0.2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x14ac:dyDescent="0.2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x14ac:dyDescent="0.2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x14ac:dyDescent="0.2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x14ac:dyDescent="0.2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x14ac:dyDescent="0.2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x14ac:dyDescent="0.2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x14ac:dyDescent="0.2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x14ac:dyDescent="0.2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x14ac:dyDescent="0.2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x14ac:dyDescent="0.2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x14ac:dyDescent="0.2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x14ac:dyDescent="0.2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x14ac:dyDescent="0.2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x14ac:dyDescent="0.2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x14ac:dyDescent="0.2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x14ac:dyDescent="0.2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x14ac:dyDescent="0.2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x14ac:dyDescent="0.2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x14ac:dyDescent="0.2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x14ac:dyDescent="0.2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x14ac:dyDescent="0.2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x14ac:dyDescent="0.2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x14ac:dyDescent="0.2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x14ac:dyDescent="0.2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x14ac:dyDescent="0.2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x14ac:dyDescent="0.2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x14ac:dyDescent="0.2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x14ac:dyDescent="0.2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x14ac:dyDescent="0.2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x14ac:dyDescent="0.2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x14ac:dyDescent="0.2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x14ac:dyDescent="0.2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x14ac:dyDescent="0.2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x14ac:dyDescent="0.2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x14ac:dyDescent="0.2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x14ac:dyDescent="0.2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x14ac:dyDescent="0.2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x14ac:dyDescent="0.2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x14ac:dyDescent="0.2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x14ac:dyDescent="0.2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x14ac:dyDescent="0.2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x14ac:dyDescent="0.2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x14ac:dyDescent="0.2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x14ac:dyDescent="0.2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x14ac:dyDescent="0.2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x14ac:dyDescent="0.2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x14ac:dyDescent="0.2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x14ac:dyDescent="0.2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x14ac:dyDescent="0.2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x14ac:dyDescent="0.2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x14ac:dyDescent="0.2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x14ac:dyDescent="0.2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x14ac:dyDescent="0.2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x14ac:dyDescent="0.2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x14ac:dyDescent="0.2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x14ac:dyDescent="0.2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x14ac:dyDescent="0.2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x14ac:dyDescent="0.2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x14ac:dyDescent="0.2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x14ac:dyDescent="0.2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x14ac:dyDescent="0.2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x14ac:dyDescent="0.2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x14ac:dyDescent="0.2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x14ac:dyDescent="0.2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x14ac:dyDescent="0.2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x14ac:dyDescent="0.2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x14ac:dyDescent="0.2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x14ac:dyDescent="0.2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x14ac:dyDescent="0.2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x14ac:dyDescent="0.2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x14ac:dyDescent="0.2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x14ac:dyDescent="0.2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x14ac:dyDescent="0.2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x14ac:dyDescent="0.2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x14ac:dyDescent="0.2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x14ac:dyDescent="0.2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x14ac:dyDescent="0.2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x14ac:dyDescent="0.2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x14ac:dyDescent="0.2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x14ac:dyDescent="0.2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x14ac:dyDescent="0.2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x14ac:dyDescent="0.2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x14ac:dyDescent="0.2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x14ac:dyDescent="0.2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x14ac:dyDescent="0.2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x14ac:dyDescent="0.2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x14ac:dyDescent="0.2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x14ac:dyDescent="0.2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x14ac:dyDescent="0.2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x14ac:dyDescent="0.2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x14ac:dyDescent="0.2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x14ac:dyDescent="0.2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x14ac:dyDescent="0.2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x14ac:dyDescent="0.2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x14ac:dyDescent="0.2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x14ac:dyDescent="0.2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x14ac:dyDescent="0.2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x14ac:dyDescent="0.2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x14ac:dyDescent="0.2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x14ac:dyDescent="0.2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x14ac:dyDescent="0.2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x14ac:dyDescent="0.2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x14ac:dyDescent="0.2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x14ac:dyDescent="0.2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x14ac:dyDescent="0.2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x14ac:dyDescent="0.2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x14ac:dyDescent="0.2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x14ac:dyDescent="0.2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x14ac:dyDescent="0.2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x14ac:dyDescent="0.2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x14ac:dyDescent="0.2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x14ac:dyDescent="0.2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x14ac:dyDescent="0.2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x14ac:dyDescent="0.2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x14ac:dyDescent="0.2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x14ac:dyDescent="0.2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x14ac:dyDescent="0.2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x14ac:dyDescent="0.2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x14ac:dyDescent="0.2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x14ac:dyDescent="0.2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x14ac:dyDescent="0.2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x14ac:dyDescent="0.2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x14ac:dyDescent="0.2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x14ac:dyDescent="0.2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x14ac:dyDescent="0.2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x14ac:dyDescent="0.2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x14ac:dyDescent="0.2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x14ac:dyDescent="0.2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x14ac:dyDescent="0.2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x14ac:dyDescent="0.2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x14ac:dyDescent="0.2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x14ac:dyDescent="0.2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x14ac:dyDescent="0.2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x14ac:dyDescent="0.2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x14ac:dyDescent="0.2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x14ac:dyDescent="0.2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x14ac:dyDescent="0.2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x14ac:dyDescent="0.2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x14ac:dyDescent="0.2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x14ac:dyDescent="0.2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x14ac:dyDescent="0.2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x14ac:dyDescent="0.2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x14ac:dyDescent="0.2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x14ac:dyDescent="0.2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x14ac:dyDescent="0.2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x14ac:dyDescent="0.2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x14ac:dyDescent="0.2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x14ac:dyDescent="0.2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x14ac:dyDescent="0.2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x14ac:dyDescent="0.2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x14ac:dyDescent="0.2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x14ac:dyDescent="0.2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x14ac:dyDescent="0.2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x14ac:dyDescent="0.2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x14ac:dyDescent="0.2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x14ac:dyDescent="0.2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x14ac:dyDescent="0.2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x14ac:dyDescent="0.2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x14ac:dyDescent="0.2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x14ac:dyDescent="0.2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x14ac:dyDescent="0.2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x14ac:dyDescent="0.2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x14ac:dyDescent="0.2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x14ac:dyDescent="0.2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x14ac:dyDescent="0.2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x14ac:dyDescent="0.2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x14ac:dyDescent="0.2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x14ac:dyDescent="0.2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x14ac:dyDescent="0.2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x14ac:dyDescent="0.2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x14ac:dyDescent="0.2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x14ac:dyDescent="0.2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x14ac:dyDescent="0.2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x14ac:dyDescent="0.2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x14ac:dyDescent="0.2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x14ac:dyDescent="0.25">
      <c r="A1039" t="s">
        <v>59</v>
      </c>
      <c r="B1039" t="s">
        <v>921</v>
      </c>
      <c r="C1039" t="s">
        <v>961</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x14ac:dyDescent="0.25">
      <c r="A1040" t="s">
        <v>59</v>
      </c>
      <c r="B1040" t="s">
        <v>921</v>
      </c>
      <c r="C1040" t="s">
        <v>961</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x14ac:dyDescent="0.25">
      <c r="A1041" t="s">
        <v>59</v>
      </c>
      <c r="B1041" t="s">
        <v>921</v>
      </c>
      <c r="C1041" t="s">
        <v>961</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x14ac:dyDescent="0.25">
      <c r="A1042" t="s">
        <v>59</v>
      </c>
      <c r="B1042" t="s">
        <v>921</v>
      </c>
      <c r="C1042" t="s">
        <v>961</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x14ac:dyDescent="0.25">
      <c r="A1043" t="s">
        <v>59</v>
      </c>
      <c r="B1043" t="s">
        <v>921</v>
      </c>
      <c r="C1043" t="s">
        <v>961</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x14ac:dyDescent="0.25">
      <c r="A1044" t="s">
        <v>59</v>
      </c>
      <c r="B1044" t="s">
        <v>921</v>
      </c>
      <c r="C1044" t="s">
        <v>961</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x14ac:dyDescent="0.25">
      <c r="A1045" t="s">
        <v>59</v>
      </c>
      <c r="B1045" t="s">
        <v>921</v>
      </c>
      <c r="C1045" t="s">
        <v>961</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x14ac:dyDescent="0.25">
      <c r="A1046" t="s">
        <v>59</v>
      </c>
      <c r="B1046" t="s">
        <v>921</v>
      </c>
      <c r="C1046" t="s">
        <v>961</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x14ac:dyDescent="0.25">
      <c r="A1047" t="s">
        <v>59</v>
      </c>
      <c r="B1047" t="s">
        <v>921</v>
      </c>
      <c r="C1047" t="s">
        <v>961</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x14ac:dyDescent="0.25">
      <c r="A1048" t="s">
        <v>59</v>
      </c>
      <c r="B1048" t="s">
        <v>921</v>
      </c>
      <c r="C1048" t="s">
        <v>961</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x14ac:dyDescent="0.25">
      <c r="A1049" t="s">
        <v>59</v>
      </c>
      <c r="B1049" t="s">
        <v>921</v>
      </c>
      <c r="C1049" t="s">
        <v>961</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x14ac:dyDescent="0.25">
      <c r="A1050" t="s">
        <v>59</v>
      </c>
      <c r="B1050" t="s">
        <v>921</v>
      </c>
      <c r="C1050" t="s">
        <v>961</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x14ac:dyDescent="0.25">
      <c r="A1051" t="s">
        <v>59</v>
      </c>
      <c r="B1051" t="s">
        <v>921</v>
      </c>
      <c r="C1051" t="s">
        <v>961</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x14ac:dyDescent="0.25">
      <c r="A1052" t="s">
        <v>59</v>
      </c>
      <c r="B1052" t="s">
        <v>921</v>
      </c>
      <c r="C1052" t="s">
        <v>961</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x14ac:dyDescent="0.25">
      <c r="A1053" t="s">
        <v>59</v>
      </c>
      <c r="B1053" t="s">
        <v>921</v>
      </c>
      <c r="C1053" t="s">
        <v>961</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x14ac:dyDescent="0.25">
      <c r="A1054" t="s">
        <v>59</v>
      </c>
      <c r="B1054" t="s">
        <v>921</v>
      </c>
      <c r="C1054" t="s">
        <v>961</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x14ac:dyDescent="0.25">
      <c r="A1055" t="s">
        <v>59</v>
      </c>
      <c r="B1055" t="s">
        <v>921</v>
      </c>
      <c r="C1055" t="s">
        <v>961</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x14ac:dyDescent="0.25">
      <c r="A1056" t="s">
        <v>59</v>
      </c>
      <c r="B1056" t="s">
        <v>921</v>
      </c>
      <c r="C1056" t="s">
        <v>961</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x14ac:dyDescent="0.25">
      <c r="A1057" t="s">
        <v>59</v>
      </c>
      <c r="B1057" t="s">
        <v>921</v>
      </c>
      <c r="C1057" t="s">
        <v>961</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x14ac:dyDescent="0.25">
      <c r="A1058" t="s">
        <v>59</v>
      </c>
      <c r="B1058" t="s">
        <v>921</v>
      </c>
      <c r="C1058" t="s">
        <v>961</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x14ac:dyDescent="0.25">
      <c r="A1059" t="s">
        <v>59</v>
      </c>
      <c r="B1059" t="s">
        <v>921</v>
      </c>
      <c r="C1059" t="s">
        <v>961</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x14ac:dyDescent="0.25">
      <c r="A1060" t="s">
        <v>59</v>
      </c>
      <c r="B1060" t="s">
        <v>921</v>
      </c>
      <c r="C1060" t="s">
        <v>961</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x14ac:dyDescent="0.25">
      <c r="A1061" t="s">
        <v>59</v>
      </c>
      <c r="B1061" t="s">
        <v>921</v>
      </c>
      <c r="C1061" t="s">
        <v>961</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x14ac:dyDescent="0.25">
      <c r="A1062" t="s">
        <v>59</v>
      </c>
      <c r="B1062" t="s">
        <v>921</v>
      </c>
      <c r="C1062" t="s">
        <v>961</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x14ac:dyDescent="0.25">
      <c r="A1063" t="s">
        <v>59</v>
      </c>
      <c r="B1063" t="s">
        <v>921</v>
      </c>
      <c r="C1063" t="s">
        <v>961</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x14ac:dyDescent="0.25">
      <c r="A1064" t="s">
        <v>59</v>
      </c>
      <c r="B1064" t="s">
        <v>921</v>
      </c>
      <c r="C1064" t="s">
        <v>961</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x14ac:dyDescent="0.25">
      <c r="A1065" t="s">
        <v>59</v>
      </c>
      <c r="B1065" t="s">
        <v>921</v>
      </c>
      <c r="C1065" t="s">
        <v>961</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x14ac:dyDescent="0.25">
      <c r="A1066" t="s">
        <v>59</v>
      </c>
      <c r="B1066" t="s">
        <v>921</v>
      </c>
      <c r="C1066" t="s">
        <v>961</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x14ac:dyDescent="0.25">
      <c r="A1067" t="s">
        <v>59</v>
      </c>
      <c r="B1067" t="s">
        <v>921</v>
      </c>
      <c r="C1067" t="s">
        <v>961</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x14ac:dyDescent="0.25">
      <c r="A1068" t="s">
        <v>59</v>
      </c>
      <c r="B1068" t="s">
        <v>921</v>
      </c>
      <c r="C1068" t="s">
        <v>961</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x14ac:dyDescent="0.25">
      <c r="A1069" t="s">
        <v>59</v>
      </c>
      <c r="B1069" t="s">
        <v>921</v>
      </c>
      <c r="C1069" t="s">
        <v>961</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x14ac:dyDescent="0.25">
      <c r="A1070" t="s">
        <v>59</v>
      </c>
      <c r="B1070" t="s">
        <v>921</v>
      </c>
      <c r="C1070" t="s">
        <v>961</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x14ac:dyDescent="0.25">
      <c r="A1071" t="s">
        <v>59</v>
      </c>
      <c r="B1071" t="s">
        <v>921</v>
      </c>
      <c r="C1071" t="s">
        <v>961</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x14ac:dyDescent="0.25">
      <c r="A1072" t="s">
        <v>59</v>
      </c>
      <c r="B1072" t="s">
        <v>921</v>
      </c>
      <c r="C1072" t="s">
        <v>961</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x14ac:dyDescent="0.25">
      <c r="A1073" t="s">
        <v>59</v>
      </c>
      <c r="B1073" t="s">
        <v>921</v>
      </c>
      <c r="C1073" t="s">
        <v>961</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x14ac:dyDescent="0.25">
      <c r="A1074" t="s">
        <v>59</v>
      </c>
      <c r="B1074" t="s">
        <v>921</v>
      </c>
      <c r="C1074" t="s">
        <v>961</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x14ac:dyDescent="0.25">
      <c r="A1075" t="s">
        <v>59</v>
      </c>
      <c r="B1075" t="s">
        <v>921</v>
      </c>
      <c r="C1075" t="s">
        <v>961</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x14ac:dyDescent="0.25">
      <c r="A1076" t="s">
        <v>59</v>
      </c>
      <c r="B1076" t="s">
        <v>921</v>
      </c>
      <c r="C1076" t="s">
        <v>961</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x14ac:dyDescent="0.25">
      <c r="A1077" t="s">
        <v>59</v>
      </c>
      <c r="B1077" t="s">
        <v>921</v>
      </c>
      <c r="C1077" t="s">
        <v>961</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x14ac:dyDescent="0.25">
      <c r="A1078" t="s">
        <v>59</v>
      </c>
      <c r="B1078" t="s">
        <v>921</v>
      </c>
      <c r="C1078" t="s">
        <v>961</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x14ac:dyDescent="0.25">
      <c r="A1079" t="s">
        <v>59</v>
      </c>
      <c r="B1079" t="s">
        <v>921</v>
      </c>
      <c r="C1079" t="s">
        <v>961</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x14ac:dyDescent="0.25">
      <c r="A1080" t="s">
        <v>59</v>
      </c>
      <c r="B1080" t="s">
        <v>921</v>
      </c>
      <c r="C1080" t="s">
        <v>961</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x14ac:dyDescent="0.25">
      <c r="A1081" t="s">
        <v>59</v>
      </c>
      <c r="B1081" t="s">
        <v>921</v>
      </c>
      <c r="C1081" t="s">
        <v>961</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x14ac:dyDescent="0.25">
      <c r="A1082" t="s">
        <v>59</v>
      </c>
      <c r="B1082" t="s">
        <v>921</v>
      </c>
      <c r="C1082" t="s">
        <v>961</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x14ac:dyDescent="0.25">
      <c r="A1083" t="s">
        <v>59</v>
      </c>
      <c r="B1083" t="s">
        <v>921</v>
      </c>
      <c r="C1083" t="s">
        <v>961</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x14ac:dyDescent="0.25">
      <c r="A1084" t="s">
        <v>59</v>
      </c>
      <c r="B1084" t="s">
        <v>921</v>
      </c>
      <c r="C1084" t="s">
        <v>961</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x14ac:dyDescent="0.25">
      <c r="A1085" t="s">
        <v>59</v>
      </c>
      <c r="B1085" t="s">
        <v>921</v>
      </c>
      <c r="C1085" t="s">
        <v>961</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x14ac:dyDescent="0.25">
      <c r="A1086" t="s">
        <v>59</v>
      </c>
      <c r="B1086" t="s">
        <v>921</v>
      </c>
      <c r="C1086" t="s">
        <v>961</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x14ac:dyDescent="0.25">
      <c r="A1087" t="s">
        <v>59</v>
      </c>
      <c r="B1087" t="s">
        <v>921</v>
      </c>
      <c r="C1087" t="s">
        <v>961</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x14ac:dyDescent="0.25">
      <c r="A1088" t="s">
        <v>59</v>
      </c>
      <c r="B1088" t="s">
        <v>921</v>
      </c>
      <c r="C1088" t="s">
        <v>961</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x14ac:dyDescent="0.25">
      <c r="A1089" t="s">
        <v>59</v>
      </c>
      <c r="B1089" t="s">
        <v>921</v>
      </c>
      <c r="C1089" t="s">
        <v>961</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x14ac:dyDescent="0.25">
      <c r="A1090" t="s">
        <v>59</v>
      </c>
      <c r="B1090" t="s">
        <v>921</v>
      </c>
      <c r="C1090" t="s">
        <v>961</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x14ac:dyDescent="0.25">
      <c r="A1091" t="s">
        <v>59</v>
      </c>
      <c r="B1091" t="s">
        <v>921</v>
      </c>
      <c r="C1091" t="s">
        <v>961</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x14ac:dyDescent="0.25">
      <c r="A1092" t="s">
        <v>59</v>
      </c>
      <c r="B1092" t="s">
        <v>921</v>
      </c>
      <c r="C1092" t="s">
        <v>961</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x14ac:dyDescent="0.25">
      <c r="A1093" t="s">
        <v>59</v>
      </c>
      <c r="B1093" t="s">
        <v>921</v>
      </c>
      <c r="C1093" t="s">
        <v>961</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x14ac:dyDescent="0.25">
      <c r="A1094" t="s">
        <v>59</v>
      </c>
      <c r="B1094" t="s">
        <v>921</v>
      </c>
      <c r="C1094" t="s">
        <v>961</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x14ac:dyDescent="0.25">
      <c r="A1095" t="s">
        <v>59</v>
      </c>
      <c r="B1095" t="s">
        <v>921</v>
      </c>
      <c r="C1095" t="s">
        <v>961</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x14ac:dyDescent="0.25">
      <c r="A1096" t="s">
        <v>59</v>
      </c>
      <c r="B1096" t="s">
        <v>921</v>
      </c>
      <c r="C1096" t="s">
        <v>961</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x14ac:dyDescent="0.25">
      <c r="A1097" t="s">
        <v>59</v>
      </c>
      <c r="B1097" t="s">
        <v>921</v>
      </c>
      <c r="C1097" t="s">
        <v>961</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x14ac:dyDescent="0.25">
      <c r="A1098" t="s">
        <v>59</v>
      </c>
      <c r="B1098" t="s">
        <v>921</v>
      </c>
      <c r="C1098" t="s">
        <v>961</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x14ac:dyDescent="0.25">
      <c r="A1099" t="s">
        <v>59</v>
      </c>
      <c r="B1099" t="s">
        <v>921</v>
      </c>
      <c r="C1099" t="s">
        <v>961</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x14ac:dyDescent="0.25">
      <c r="A1100" t="s">
        <v>59</v>
      </c>
      <c r="B1100" t="s">
        <v>921</v>
      </c>
      <c r="C1100" t="s">
        <v>961</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x14ac:dyDescent="0.25">
      <c r="A1101" t="s">
        <v>59</v>
      </c>
      <c r="B1101" t="s">
        <v>921</v>
      </c>
      <c r="C1101" t="s">
        <v>961</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x14ac:dyDescent="0.25">
      <c r="A1102" t="s">
        <v>59</v>
      </c>
      <c r="B1102" t="s">
        <v>921</v>
      </c>
      <c r="C1102" t="s">
        <v>961</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x14ac:dyDescent="0.25">
      <c r="A1103" t="s">
        <v>59</v>
      </c>
      <c r="B1103" t="s">
        <v>921</v>
      </c>
      <c r="C1103" t="s">
        <v>961</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x14ac:dyDescent="0.25">
      <c r="A1104" t="s">
        <v>59</v>
      </c>
      <c r="B1104" t="s">
        <v>921</v>
      </c>
      <c r="C1104" t="s">
        <v>961</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x14ac:dyDescent="0.25">
      <c r="A1105" t="s">
        <v>59</v>
      </c>
      <c r="B1105" t="s">
        <v>921</v>
      </c>
      <c r="C1105" t="s">
        <v>961</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x14ac:dyDescent="0.25">
      <c r="A1106" t="s">
        <v>59</v>
      </c>
      <c r="B1106" t="s">
        <v>921</v>
      </c>
      <c r="C1106" t="s">
        <v>961</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x14ac:dyDescent="0.25">
      <c r="A1107" t="s">
        <v>59</v>
      </c>
      <c r="B1107" t="s">
        <v>921</v>
      </c>
      <c r="C1107" t="s">
        <v>961</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x14ac:dyDescent="0.25">
      <c r="A1108" t="s">
        <v>59</v>
      </c>
      <c r="B1108" t="s">
        <v>921</v>
      </c>
      <c r="C1108" t="s">
        <v>961</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x14ac:dyDescent="0.25">
      <c r="A1109" t="s">
        <v>59</v>
      </c>
      <c r="B1109" t="s">
        <v>921</v>
      </c>
      <c r="C1109" t="s">
        <v>961</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x14ac:dyDescent="0.25">
      <c r="A1110" t="s">
        <v>59</v>
      </c>
      <c r="B1110" t="s">
        <v>921</v>
      </c>
      <c r="C1110" t="s">
        <v>961</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x14ac:dyDescent="0.25">
      <c r="A1111" t="s">
        <v>59</v>
      </c>
      <c r="B1111" t="s">
        <v>921</v>
      </c>
      <c r="C1111" t="s">
        <v>961</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x14ac:dyDescent="0.25">
      <c r="A1112" t="s">
        <v>59</v>
      </c>
      <c r="B1112" t="s">
        <v>921</v>
      </c>
      <c r="C1112" t="s">
        <v>961</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x14ac:dyDescent="0.25">
      <c r="A1113" t="s">
        <v>59</v>
      </c>
      <c r="B1113" t="s">
        <v>921</v>
      </c>
      <c r="C1113" t="s">
        <v>961</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x14ac:dyDescent="0.25">
      <c r="A1114" t="s">
        <v>59</v>
      </c>
      <c r="B1114" t="s">
        <v>921</v>
      </c>
      <c r="C1114" t="s">
        <v>961</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x14ac:dyDescent="0.25">
      <c r="A1115" t="s">
        <v>59</v>
      </c>
      <c r="B1115" t="s">
        <v>921</v>
      </c>
      <c r="C1115" t="s">
        <v>961</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x14ac:dyDescent="0.25">
      <c r="A1116" t="s">
        <v>59</v>
      </c>
      <c r="B1116" t="s">
        <v>921</v>
      </c>
      <c r="C1116" t="s">
        <v>961</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x14ac:dyDescent="0.25">
      <c r="A1117" t="s">
        <v>59</v>
      </c>
      <c r="B1117" t="s">
        <v>921</v>
      </c>
      <c r="C1117" t="s">
        <v>961</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x14ac:dyDescent="0.25">
      <c r="A1118" t="s">
        <v>59</v>
      </c>
      <c r="B1118" t="s">
        <v>921</v>
      </c>
      <c r="C1118" t="s">
        <v>961</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x14ac:dyDescent="0.25">
      <c r="A1119" t="s">
        <v>59</v>
      </c>
      <c r="B1119" t="s">
        <v>921</v>
      </c>
      <c r="C1119" t="s">
        <v>961</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x14ac:dyDescent="0.25">
      <c r="A1120" t="s">
        <v>59</v>
      </c>
      <c r="B1120" t="s">
        <v>921</v>
      </c>
      <c r="C1120" t="s">
        <v>961</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x14ac:dyDescent="0.25">
      <c r="A1121" t="s">
        <v>59</v>
      </c>
      <c r="B1121" t="s">
        <v>921</v>
      </c>
      <c r="C1121" t="s">
        <v>961</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x14ac:dyDescent="0.25">
      <c r="A1122" t="s">
        <v>59</v>
      </c>
      <c r="B1122" t="s">
        <v>921</v>
      </c>
      <c r="C1122" t="s">
        <v>961</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x14ac:dyDescent="0.25">
      <c r="A1123" t="s">
        <v>59</v>
      </c>
      <c r="B1123" t="s">
        <v>921</v>
      </c>
      <c r="C1123" t="s">
        <v>961</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x14ac:dyDescent="0.25">
      <c r="A1124" t="s">
        <v>59</v>
      </c>
      <c r="B1124" t="s">
        <v>921</v>
      </c>
      <c r="C1124" t="s">
        <v>961</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x14ac:dyDescent="0.25">
      <c r="A1125" t="s">
        <v>59</v>
      </c>
      <c r="B1125" t="s">
        <v>921</v>
      </c>
      <c r="C1125" t="s">
        <v>961</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x14ac:dyDescent="0.25">
      <c r="A1126" t="s">
        <v>59</v>
      </c>
      <c r="B1126" t="s">
        <v>921</v>
      </c>
      <c r="C1126" t="s">
        <v>961</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x14ac:dyDescent="0.25">
      <c r="A1127" t="s">
        <v>59</v>
      </c>
      <c r="B1127" t="s">
        <v>921</v>
      </c>
      <c r="C1127" t="s">
        <v>961</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x14ac:dyDescent="0.25">
      <c r="A1128" t="s">
        <v>59</v>
      </c>
      <c r="B1128" t="s">
        <v>921</v>
      </c>
      <c r="C1128" t="s">
        <v>961</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x14ac:dyDescent="0.25">
      <c r="A1129" t="s">
        <v>59</v>
      </c>
      <c r="B1129" t="s">
        <v>921</v>
      </c>
      <c r="C1129" t="s">
        <v>961</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x14ac:dyDescent="0.25">
      <c r="A1130" t="s">
        <v>59</v>
      </c>
      <c r="B1130" t="s">
        <v>921</v>
      </c>
      <c r="C1130" t="s">
        <v>961</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x14ac:dyDescent="0.25">
      <c r="A1131" t="s">
        <v>59</v>
      </c>
      <c r="B1131" t="s">
        <v>921</v>
      </c>
      <c r="C1131" t="s">
        <v>961</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x14ac:dyDescent="0.25">
      <c r="A1132" t="s">
        <v>59</v>
      </c>
      <c r="B1132" t="s">
        <v>921</v>
      </c>
      <c r="C1132" t="s">
        <v>961</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x14ac:dyDescent="0.25">
      <c r="A1133" t="s">
        <v>59</v>
      </c>
      <c r="B1133" t="s">
        <v>921</v>
      </c>
      <c r="C1133" t="s">
        <v>961</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x14ac:dyDescent="0.25">
      <c r="A1134" t="s">
        <v>59</v>
      </c>
      <c r="B1134" t="s">
        <v>921</v>
      </c>
      <c r="C1134" t="s">
        <v>961</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x14ac:dyDescent="0.25">
      <c r="A1135" t="s">
        <v>59</v>
      </c>
      <c r="B1135" t="s">
        <v>921</v>
      </c>
      <c r="C1135" t="s">
        <v>961</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x14ac:dyDescent="0.25">
      <c r="A1136" t="s">
        <v>59</v>
      </c>
      <c r="B1136" t="s">
        <v>921</v>
      </c>
      <c r="C1136" t="s">
        <v>961</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x14ac:dyDescent="0.25">
      <c r="A1137" t="s">
        <v>59</v>
      </c>
      <c r="B1137" t="s">
        <v>921</v>
      </c>
      <c r="C1137" t="s">
        <v>961</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x14ac:dyDescent="0.25">
      <c r="A1138" t="s">
        <v>59</v>
      </c>
      <c r="B1138" t="s">
        <v>921</v>
      </c>
      <c r="C1138" t="s">
        <v>961</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x14ac:dyDescent="0.25">
      <c r="A1139" t="s">
        <v>59</v>
      </c>
      <c r="B1139" t="s">
        <v>921</v>
      </c>
      <c r="C1139" t="s">
        <v>961</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x14ac:dyDescent="0.25">
      <c r="A1140" t="s">
        <v>59</v>
      </c>
      <c r="B1140" t="s">
        <v>921</v>
      </c>
      <c r="C1140" t="s">
        <v>961</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x14ac:dyDescent="0.25">
      <c r="A1141" t="s">
        <v>59</v>
      </c>
      <c r="B1141" t="s">
        <v>921</v>
      </c>
      <c r="C1141" t="s">
        <v>961</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x14ac:dyDescent="0.25">
      <c r="A1142" t="s">
        <v>59</v>
      </c>
      <c r="B1142" t="s">
        <v>921</v>
      </c>
      <c r="C1142" t="s">
        <v>961</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x14ac:dyDescent="0.25">
      <c r="A1143" t="s">
        <v>59</v>
      </c>
      <c r="B1143" t="s">
        <v>921</v>
      </c>
      <c r="C1143" t="s">
        <v>961</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x14ac:dyDescent="0.25">
      <c r="A1144" t="s">
        <v>59</v>
      </c>
      <c r="B1144" t="s">
        <v>921</v>
      </c>
      <c r="C1144" t="s">
        <v>961</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x14ac:dyDescent="0.25">
      <c r="A1145" t="s">
        <v>59</v>
      </c>
      <c r="B1145" t="s">
        <v>921</v>
      </c>
      <c r="C1145" t="s">
        <v>961</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x14ac:dyDescent="0.25">
      <c r="A1146" t="s">
        <v>59</v>
      </c>
      <c r="B1146" t="s">
        <v>921</v>
      </c>
      <c r="C1146" t="s">
        <v>961</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x14ac:dyDescent="0.25">
      <c r="A1147" t="s">
        <v>59</v>
      </c>
      <c r="B1147" t="s">
        <v>921</v>
      </c>
      <c r="C1147" t="s">
        <v>961</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x14ac:dyDescent="0.25">
      <c r="A1148" t="s">
        <v>59</v>
      </c>
      <c r="B1148" t="s">
        <v>921</v>
      </c>
      <c r="C1148" t="s">
        <v>961</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x14ac:dyDescent="0.25">
      <c r="A1149" t="s">
        <v>59</v>
      </c>
      <c r="B1149" t="s">
        <v>921</v>
      </c>
      <c r="C1149" t="s">
        <v>961</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x14ac:dyDescent="0.25">
      <c r="A1150" t="s">
        <v>59</v>
      </c>
      <c r="B1150" t="s">
        <v>921</v>
      </c>
      <c r="C1150" t="s">
        <v>961</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x14ac:dyDescent="0.25">
      <c r="A1151" t="s">
        <v>59</v>
      </c>
      <c r="B1151" t="s">
        <v>921</v>
      </c>
      <c r="C1151" t="s">
        <v>961</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x14ac:dyDescent="0.25">
      <c r="A1152" t="s">
        <v>59</v>
      </c>
      <c r="B1152" t="s">
        <v>921</v>
      </c>
      <c r="C1152" t="s">
        <v>961</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x14ac:dyDescent="0.25">
      <c r="A1153" t="s">
        <v>59</v>
      </c>
      <c r="B1153" t="s">
        <v>921</v>
      </c>
      <c r="C1153" t="s">
        <v>961</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x14ac:dyDescent="0.25">
      <c r="A1154" t="s">
        <v>59</v>
      </c>
      <c r="B1154" t="s">
        <v>921</v>
      </c>
      <c r="C1154" t="s">
        <v>961</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x14ac:dyDescent="0.25">
      <c r="A1155" t="s">
        <v>59</v>
      </c>
      <c r="B1155" t="s">
        <v>921</v>
      </c>
      <c r="C1155" t="s">
        <v>961</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x14ac:dyDescent="0.25">
      <c r="A1156" t="s">
        <v>59</v>
      </c>
      <c r="B1156" t="s">
        <v>921</v>
      </c>
      <c r="C1156" t="s">
        <v>961</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x14ac:dyDescent="0.25">
      <c r="A1157" t="s">
        <v>59</v>
      </c>
      <c r="B1157" t="s">
        <v>921</v>
      </c>
      <c r="C1157" t="s">
        <v>961</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x14ac:dyDescent="0.25">
      <c r="A1158" t="s">
        <v>59</v>
      </c>
      <c r="B1158" t="s">
        <v>921</v>
      </c>
      <c r="C1158" t="s">
        <v>961</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x14ac:dyDescent="0.25">
      <c r="A1159" t="s">
        <v>59</v>
      </c>
      <c r="B1159" t="s">
        <v>921</v>
      </c>
      <c r="C1159" t="s">
        <v>961</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x14ac:dyDescent="0.25">
      <c r="A1160" t="s">
        <v>59</v>
      </c>
      <c r="B1160" t="s">
        <v>921</v>
      </c>
      <c r="C1160" t="s">
        <v>961</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x14ac:dyDescent="0.25">
      <c r="A1161" t="s">
        <v>59</v>
      </c>
      <c r="B1161" t="s">
        <v>921</v>
      </c>
      <c r="C1161" t="s">
        <v>956</v>
      </c>
      <c r="D1161" t="s">
        <v>962</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x14ac:dyDescent="0.25">
      <c r="A1162" t="s">
        <v>59</v>
      </c>
      <c r="B1162" t="s">
        <v>921</v>
      </c>
      <c r="C1162" t="s">
        <v>956</v>
      </c>
      <c r="D1162" t="s">
        <v>962</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x14ac:dyDescent="0.25">
      <c r="A1163" t="s">
        <v>59</v>
      </c>
      <c r="B1163" t="s">
        <v>921</v>
      </c>
      <c r="C1163" t="s">
        <v>956</v>
      </c>
      <c r="D1163" t="s">
        <v>962</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x14ac:dyDescent="0.25">
      <c r="A1164" t="s">
        <v>59</v>
      </c>
      <c r="B1164" t="s">
        <v>921</v>
      </c>
      <c r="C1164" t="s">
        <v>956</v>
      </c>
      <c r="D1164" t="s">
        <v>962</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x14ac:dyDescent="0.25">
      <c r="A1165" t="s">
        <v>59</v>
      </c>
      <c r="B1165" t="s">
        <v>921</v>
      </c>
      <c r="C1165" t="s">
        <v>956</v>
      </c>
      <c r="D1165" t="s">
        <v>962</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x14ac:dyDescent="0.25">
      <c r="A1166" t="s">
        <v>59</v>
      </c>
      <c r="B1166" t="s">
        <v>921</v>
      </c>
      <c r="C1166" t="s">
        <v>956</v>
      </c>
      <c r="D1166" t="s">
        <v>962</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x14ac:dyDescent="0.25">
      <c r="A1167" t="s">
        <v>59</v>
      </c>
      <c r="B1167" t="s">
        <v>921</v>
      </c>
      <c r="C1167" t="s">
        <v>956</v>
      </c>
      <c r="D1167" t="s">
        <v>962</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x14ac:dyDescent="0.25">
      <c r="A1168" t="s">
        <v>59</v>
      </c>
      <c r="B1168" t="s">
        <v>921</v>
      </c>
      <c r="C1168" t="s">
        <v>956</v>
      </c>
      <c r="D1168" t="s">
        <v>962</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x14ac:dyDescent="0.25">
      <c r="A1169" t="s">
        <v>59</v>
      </c>
      <c r="B1169" t="s">
        <v>921</v>
      </c>
      <c r="C1169" t="s">
        <v>956</v>
      </c>
      <c r="D1169" t="s">
        <v>962</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x14ac:dyDescent="0.25">
      <c r="A1170" t="s">
        <v>59</v>
      </c>
      <c r="B1170" t="s">
        <v>921</v>
      </c>
      <c r="C1170" t="s">
        <v>956</v>
      </c>
      <c r="D1170" t="s">
        <v>962</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x14ac:dyDescent="0.25">
      <c r="A1171" t="s">
        <v>59</v>
      </c>
      <c r="B1171" t="s">
        <v>921</v>
      </c>
      <c r="C1171" t="s">
        <v>956</v>
      </c>
      <c r="D1171" t="s">
        <v>962</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x14ac:dyDescent="0.25">
      <c r="A1172" t="s">
        <v>59</v>
      </c>
      <c r="B1172" t="s">
        <v>921</v>
      </c>
      <c r="C1172" t="s">
        <v>956</v>
      </c>
      <c r="D1172" t="s">
        <v>962</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x14ac:dyDescent="0.25">
      <c r="A1173" t="s">
        <v>59</v>
      </c>
      <c r="B1173" t="s">
        <v>921</v>
      </c>
      <c r="C1173" t="s">
        <v>956</v>
      </c>
      <c r="D1173" t="s">
        <v>962</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x14ac:dyDescent="0.25">
      <c r="A1174" t="s">
        <v>59</v>
      </c>
      <c r="B1174" t="s">
        <v>921</v>
      </c>
      <c r="C1174" t="s">
        <v>956</v>
      </c>
      <c r="D1174" t="s">
        <v>962</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x14ac:dyDescent="0.25">
      <c r="A1175" t="s">
        <v>59</v>
      </c>
      <c r="B1175" t="s">
        <v>921</v>
      </c>
      <c r="C1175" t="s">
        <v>956</v>
      </c>
      <c r="D1175" t="s">
        <v>962</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x14ac:dyDescent="0.25">
      <c r="A1176" t="s">
        <v>59</v>
      </c>
      <c r="B1176" t="s">
        <v>921</v>
      </c>
      <c r="C1176" t="s">
        <v>956</v>
      </c>
      <c r="D1176" t="s">
        <v>962</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x14ac:dyDescent="0.25">
      <c r="A1177" t="s">
        <v>59</v>
      </c>
      <c r="B1177" t="s">
        <v>921</v>
      </c>
      <c r="C1177" t="s">
        <v>956</v>
      </c>
      <c r="D1177" t="s">
        <v>962</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x14ac:dyDescent="0.25">
      <c r="A1178" t="s">
        <v>59</v>
      </c>
      <c r="B1178" t="s">
        <v>921</v>
      </c>
      <c r="C1178" t="s">
        <v>956</v>
      </c>
      <c r="D1178" t="s">
        <v>962</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x14ac:dyDescent="0.25">
      <c r="A1179" t="s">
        <v>59</v>
      </c>
      <c r="B1179" t="s">
        <v>921</v>
      </c>
      <c r="C1179" t="s">
        <v>956</v>
      </c>
      <c r="D1179" t="s">
        <v>962</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x14ac:dyDescent="0.25">
      <c r="A1180" t="s">
        <v>59</v>
      </c>
      <c r="B1180" t="s">
        <v>921</v>
      </c>
      <c r="C1180" t="s">
        <v>956</v>
      </c>
      <c r="D1180" t="s">
        <v>962</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x14ac:dyDescent="0.25">
      <c r="A1181" t="s">
        <v>59</v>
      </c>
      <c r="B1181" t="s">
        <v>921</v>
      </c>
      <c r="C1181" t="s">
        <v>956</v>
      </c>
      <c r="D1181" t="s">
        <v>962</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x14ac:dyDescent="0.25">
      <c r="A1182" t="s">
        <v>59</v>
      </c>
      <c r="B1182" t="s">
        <v>921</v>
      </c>
      <c r="C1182" t="s">
        <v>956</v>
      </c>
      <c r="D1182" t="s">
        <v>962</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x14ac:dyDescent="0.25">
      <c r="A1183" t="s">
        <v>59</v>
      </c>
      <c r="B1183" t="s">
        <v>921</v>
      </c>
      <c r="C1183" t="s">
        <v>956</v>
      </c>
      <c r="D1183" t="s">
        <v>962</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x14ac:dyDescent="0.25">
      <c r="A1184" t="s">
        <v>59</v>
      </c>
      <c r="B1184" t="s">
        <v>921</v>
      </c>
      <c r="C1184" t="s">
        <v>956</v>
      </c>
      <c r="D1184" t="s">
        <v>962</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x14ac:dyDescent="0.25">
      <c r="A1185" t="s">
        <v>59</v>
      </c>
      <c r="B1185" t="s">
        <v>921</v>
      </c>
      <c r="C1185" t="s">
        <v>956</v>
      </c>
      <c r="D1185" t="s">
        <v>962</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x14ac:dyDescent="0.25">
      <c r="A1186" t="s">
        <v>59</v>
      </c>
      <c r="B1186" t="s">
        <v>921</v>
      </c>
      <c r="C1186" t="s">
        <v>956</v>
      </c>
      <c r="D1186" t="s">
        <v>962</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x14ac:dyDescent="0.25">
      <c r="A1187" t="s">
        <v>59</v>
      </c>
      <c r="B1187" t="s">
        <v>921</v>
      </c>
      <c r="C1187" t="s">
        <v>956</v>
      </c>
      <c r="D1187" t="s">
        <v>962</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x14ac:dyDescent="0.25">
      <c r="A1188" t="s">
        <v>59</v>
      </c>
      <c r="B1188" t="s">
        <v>921</v>
      </c>
      <c r="C1188" t="s">
        <v>956</v>
      </c>
      <c r="D1188" t="s">
        <v>962</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x14ac:dyDescent="0.25">
      <c r="A1189" t="s">
        <v>59</v>
      </c>
      <c r="B1189" t="s">
        <v>921</v>
      </c>
      <c r="C1189" t="s">
        <v>956</v>
      </c>
      <c r="D1189" t="s">
        <v>962</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x14ac:dyDescent="0.25">
      <c r="A1190" t="s">
        <v>59</v>
      </c>
      <c r="B1190" t="s">
        <v>921</v>
      </c>
      <c r="C1190" t="s">
        <v>956</v>
      </c>
      <c r="D1190" t="s">
        <v>962</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x14ac:dyDescent="0.25">
      <c r="A1191" t="s">
        <v>59</v>
      </c>
      <c r="B1191" t="s">
        <v>921</v>
      </c>
      <c r="C1191" t="s">
        <v>956</v>
      </c>
      <c r="D1191" t="s">
        <v>962</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x14ac:dyDescent="0.25">
      <c r="A1192" t="s">
        <v>59</v>
      </c>
      <c r="B1192" t="s">
        <v>921</v>
      </c>
      <c r="C1192" t="s">
        <v>956</v>
      </c>
      <c r="D1192" t="s">
        <v>962</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x14ac:dyDescent="0.25">
      <c r="A1193" t="s">
        <v>59</v>
      </c>
      <c r="B1193" t="s">
        <v>921</v>
      </c>
      <c r="C1193" t="s">
        <v>956</v>
      </c>
      <c r="D1193" t="s">
        <v>962</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x14ac:dyDescent="0.25">
      <c r="A1194" t="s">
        <v>59</v>
      </c>
      <c r="B1194" t="s">
        <v>921</v>
      </c>
      <c r="C1194" t="s">
        <v>956</v>
      </c>
      <c r="D1194" t="s">
        <v>962</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x14ac:dyDescent="0.25">
      <c r="A1195" t="s">
        <v>59</v>
      </c>
      <c r="B1195" t="s">
        <v>921</v>
      </c>
      <c r="C1195" t="s">
        <v>956</v>
      </c>
      <c r="D1195" t="s">
        <v>962</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x14ac:dyDescent="0.25">
      <c r="A1196" t="s">
        <v>59</v>
      </c>
      <c r="B1196" t="s">
        <v>921</v>
      </c>
      <c r="C1196" t="s">
        <v>956</v>
      </c>
      <c r="D1196" t="s">
        <v>962</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x14ac:dyDescent="0.25">
      <c r="A1197" t="s">
        <v>59</v>
      </c>
      <c r="B1197" t="s">
        <v>921</v>
      </c>
      <c r="C1197" t="s">
        <v>956</v>
      </c>
      <c r="D1197" t="s">
        <v>962</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x14ac:dyDescent="0.25">
      <c r="A1198" t="s">
        <v>59</v>
      </c>
      <c r="B1198" t="s">
        <v>921</v>
      </c>
      <c r="C1198" t="s">
        <v>956</v>
      </c>
      <c r="D1198" t="s">
        <v>962</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x14ac:dyDescent="0.25">
      <c r="A1199" t="s">
        <v>59</v>
      </c>
      <c r="B1199" t="s">
        <v>921</v>
      </c>
      <c r="C1199" t="s">
        <v>956</v>
      </c>
      <c r="D1199" t="s">
        <v>962</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x14ac:dyDescent="0.25">
      <c r="A1200" t="s">
        <v>59</v>
      </c>
      <c r="B1200" t="s">
        <v>921</v>
      </c>
      <c r="C1200" t="s">
        <v>956</v>
      </c>
      <c r="D1200" t="s">
        <v>962</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x14ac:dyDescent="0.25">
      <c r="A1201" t="s">
        <v>59</v>
      </c>
      <c r="B1201" t="s">
        <v>921</v>
      </c>
      <c r="C1201" t="s">
        <v>956</v>
      </c>
      <c r="D1201" t="s">
        <v>962</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x14ac:dyDescent="0.25">
      <c r="A1202" t="s">
        <v>59</v>
      </c>
      <c r="B1202" t="s">
        <v>921</v>
      </c>
      <c r="C1202" t="s">
        <v>956</v>
      </c>
      <c r="D1202" t="s">
        <v>962</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x14ac:dyDescent="0.25">
      <c r="A1203" t="s">
        <v>59</v>
      </c>
      <c r="B1203" t="s">
        <v>921</v>
      </c>
      <c r="C1203" t="s">
        <v>956</v>
      </c>
      <c r="D1203" t="s">
        <v>962</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x14ac:dyDescent="0.25">
      <c r="A1204" t="s">
        <v>59</v>
      </c>
      <c r="B1204" t="s">
        <v>921</v>
      </c>
      <c r="C1204" t="s">
        <v>956</v>
      </c>
      <c r="D1204" t="s">
        <v>962</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x14ac:dyDescent="0.25">
      <c r="A1205" t="s">
        <v>59</v>
      </c>
      <c r="B1205" t="s">
        <v>921</v>
      </c>
      <c r="C1205" t="s">
        <v>956</v>
      </c>
      <c r="D1205" t="s">
        <v>962</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x14ac:dyDescent="0.25">
      <c r="A1206" t="s">
        <v>59</v>
      </c>
      <c r="B1206" t="s">
        <v>921</v>
      </c>
      <c r="C1206" t="s">
        <v>956</v>
      </c>
      <c r="D1206" t="s">
        <v>962</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x14ac:dyDescent="0.25">
      <c r="A1207" t="s">
        <v>59</v>
      </c>
      <c r="B1207" t="s">
        <v>921</v>
      </c>
      <c r="C1207" t="s">
        <v>956</v>
      </c>
      <c r="D1207" t="s">
        <v>962</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x14ac:dyDescent="0.25">
      <c r="A1208" t="s">
        <v>59</v>
      </c>
      <c r="B1208" t="s">
        <v>921</v>
      </c>
      <c r="C1208" t="s">
        <v>956</v>
      </c>
      <c r="D1208" t="s">
        <v>962</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x14ac:dyDescent="0.25">
      <c r="A1209" t="s">
        <v>59</v>
      </c>
      <c r="B1209" t="s">
        <v>921</v>
      </c>
      <c r="C1209" t="s">
        <v>956</v>
      </c>
      <c r="D1209" t="s">
        <v>962</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x14ac:dyDescent="0.25">
      <c r="A1210" t="s">
        <v>59</v>
      </c>
      <c r="B1210" t="s">
        <v>921</v>
      </c>
      <c r="C1210" t="s">
        <v>956</v>
      </c>
      <c r="D1210" t="s">
        <v>962</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x14ac:dyDescent="0.25">
      <c r="A1211" t="s">
        <v>59</v>
      </c>
      <c r="B1211" t="s">
        <v>921</v>
      </c>
      <c r="C1211" t="s">
        <v>956</v>
      </c>
      <c r="D1211" t="s">
        <v>962</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x14ac:dyDescent="0.25">
      <c r="A1212" t="s">
        <v>59</v>
      </c>
      <c r="B1212" t="s">
        <v>921</v>
      </c>
      <c r="C1212" t="s">
        <v>956</v>
      </c>
      <c r="D1212" t="s">
        <v>962</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x14ac:dyDescent="0.25">
      <c r="A1213" t="s">
        <v>59</v>
      </c>
      <c r="B1213" t="s">
        <v>921</v>
      </c>
      <c r="C1213" t="s">
        <v>956</v>
      </c>
      <c r="D1213" t="s">
        <v>962</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x14ac:dyDescent="0.25">
      <c r="A1214" t="s">
        <v>59</v>
      </c>
      <c r="B1214" t="s">
        <v>921</v>
      </c>
      <c r="C1214" t="s">
        <v>956</v>
      </c>
      <c r="D1214" t="s">
        <v>962</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x14ac:dyDescent="0.25">
      <c r="A1215" t="s">
        <v>59</v>
      </c>
      <c r="B1215" t="s">
        <v>921</v>
      </c>
      <c r="C1215" t="s">
        <v>956</v>
      </c>
      <c r="D1215" t="s">
        <v>962</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x14ac:dyDescent="0.25">
      <c r="A1216" t="s">
        <v>59</v>
      </c>
      <c r="B1216" t="s">
        <v>921</v>
      </c>
      <c r="C1216" t="s">
        <v>956</v>
      </c>
      <c r="D1216" t="s">
        <v>962</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x14ac:dyDescent="0.25">
      <c r="A1217" t="s">
        <v>59</v>
      </c>
      <c r="B1217" t="s">
        <v>921</v>
      </c>
      <c r="C1217" t="s">
        <v>956</v>
      </c>
      <c r="D1217" t="s">
        <v>962</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x14ac:dyDescent="0.25">
      <c r="A1218" t="s">
        <v>59</v>
      </c>
      <c r="B1218" t="s">
        <v>921</v>
      </c>
      <c r="C1218" t="s">
        <v>956</v>
      </c>
      <c r="D1218" t="s">
        <v>962</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x14ac:dyDescent="0.25">
      <c r="A1219" t="s">
        <v>59</v>
      </c>
      <c r="B1219" t="s">
        <v>921</v>
      </c>
      <c r="C1219" t="s">
        <v>956</v>
      </c>
      <c r="D1219" t="s">
        <v>962</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x14ac:dyDescent="0.25">
      <c r="A1220" t="s">
        <v>59</v>
      </c>
      <c r="B1220" t="s">
        <v>921</v>
      </c>
      <c r="C1220" t="s">
        <v>956</v>
      </c>
      <c r="D1220" t="s">
        <v>962</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x14ac:dyDescent="0.25">
      <c r="A1221" t="s">
        <v>59</v>
      </c>
      <c r="B1221" t="s">
        <v>921</v>
      </c>
      <c r="C1221" t="s">
        <v>956</v>
      </c>
      <c r="D1221" t="s">
        <v>962</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x14ac:dyDescent="0.25">
      <c r="A1222" t="s">
        <v>59</v>
      </c>
      <c r="B1222" t="s">
        <v>921</v>
      </c>
      <c r="C1222" t="s">
        <v>956</v>
      </c>
      <c r="D1222" t="s">
        <v>962</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x14ac:dyDescent="0.25">
      <c r="A1223" t="s">
        <v>59</v>
      </c>
      <c r="B1223" t="s">
        <v>921</v>
      </c>
      <c r="C1223" t="s">
        <v>956</v>
      </c>
      <c r="D1223" t="s">
        <v>962</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x14ac:dyDescent="0.25">
      <c r="A1224" t="s">
        <v>59</v>
      </c>
      <c r="B1224" t="s">
        <v>921</v>
      </c>
      <c r="C1224" t="s">
        <v>956</v>
      </c>
      <c r="D1224" t="s">
        <v>962</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x14ac:dyDescent="0.25">
      <c r="A1225" t="s">
        <v>59</v>
      </c>
      <c r="B1225" t="s">
        <v>921</v>
      </c>
      <c r="C1225" t="s">
        <v>956</v>
      </c>
      <c r="D1225" t="s">
        <v>962</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x14ac:dyDescent="0.25">
      <c r="A1226" t="s">
        <v>59</v>
      </c>
      <c r="B1226" t="s">
        <v>921</v>
      </c>
      <c r="C1226" t="s">
        <v>956</v>
      </c>
      <c r="D1226" t="s">
        <v>962</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x14ac:dyDescent="0.25">
      <c r="A1227" t="s">
        <v>59</v>
      </c>
      <c r="B1227" t="s">
        <v>921</v>
      </c>
      <c r="C1227" t="s">
        <v>956</v>
      </c>
      <c r="D1227" t="s">
        <v>962</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x14ac:dyDescent="0.25">
      <c r="A1228" t="s">
        <v>59</v>
      </c>
      <c r="B1228" t="s">
        <v>921</v>
      </c>
      <c r="C1228" t="s">
        <v>956</v>
      </c>
      <c r="D1228" t="s">
        <v>962</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x14ac:dyDescent="0.25">
      <c r="A1229" t="s">
        <v>59</v>
      </c>
      <c r="B1229" t="s">
        <v>921</v>
      </c>
      <c r="C1229" t="s">
        <v>956</v>
      </c>
      <c r="D1229" t="s">
        <v>962</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x14ac:dyDescent="0.25">
      <c r="A1230" t="s">
        <v>59</v>
      </c>
      <c r="B1230" t="s">
        <v>921</v>
      </c>
      <c r="C1230" t="s">
        <v>956</v>
      </c>
      <c r="D1230" t="s">
        <v>962</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x14ac:dyDescent="0.25">
      <c r="A1231" t="s">
        <v>59</v>
      </c>
      <c r="B1231" t="s">
        <v>921</v>
      </c>
      <c r="C1231" t="s">
        <v>956</v>
      </c>
      <c r="D1231" t="s">
        <v>962</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x14ac:dyDescent="0.25">
      <c r="A1232" t="s">
        <v>59</v>
      </c>
      <c r="B1232" t="s">
        <v>921</v>
      </c>
      <c r="C1232" t="s">
        <v>956</v>
      </c>
      <c r="D1232" t="s">
        <v>962</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x14ac:dyDescent="0.25">
      <c r="A1233" t="s">
        <v>59</v>
      </c>
      <c r="B1233" t="s">
        <v>921</v>
      </c>
      <c r="C1233" t="s">
        <v>956</v>
      </c>
      <c r="D1233" t="s">
        <v>962</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x14ac:dyDescent="0.25">
      <c r="A1234" t="s">
        <v>59</v>
      </c>
      <c r="B1234" t="s">
        <v>921</v>
      </c>
      <c r="C1234" t="s">
        <v>956</v>
      </c>
      <c r="D1234" t="s">
        <v>962</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x14ac:dyDescent="0.25">
      <c r="A1235" t="s">
        <v>59</v>
      </c>
      <c r="B1235" t="s">
        <v>921</v>
      </c>
      <c r="C1235" t="s">
        <v>956</v>
      </c>
      <c r="D1235" t="s">
        <v>962</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x14ac:dyDescent="0.25">
      <c r="A1236" t="s">
        <v>59</v>
      </c>
      <c r="B1236" t="s">
        <v>921</v>
      </c>
      <c r="C1236" t="s">
        <v>956</v>
      </c>
      <c r="D1236" t="s">
        <v>962</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x14ac:dyDescent="0.25">
      <c r="A1237" t="s">
        <v>59</v>
      </c>
      <c r="B1237" t="s">
        <v>921</v>
      </c>
      <c r="C1237" t="s">
        <v>956</v>
      </c>
      <c r="D1237" t="s">
        <v>962</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x14ac:dyDescent="0.25">
      <c r="A1238" t="s">
        <v>59</v>
      </c>
      <c r="B1238" t="s">
        <v>921</v>
      </c>
      <c r="C1238" t="s">
        <v>956</v>
      </c>
      <c r="D1238" t="s">
        <v>962</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x14ac:dyDescent="0.25">
      <c r="A1239" t="s">
        <v>59</v>
      </c>
      <c r="B1239" t="s">
        <v>921</v>
      </c>
      <c r="C1239" t="s">
        <v>956</v>
      </c>
      <c r="D1239" t="s">
        <v>962</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x14ac:dyDescent="0.25">
      <c r="A1240" t="s">
        <v>59</v>
      </c>
      <c r="B1240" t="s">
        <v>921</v>
      </c>
      <c r="C1240" t="s">
        <v>956</v>
      </c>
      <c r="D1240" t="s">
        <v>962</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x14ac:dyDescent="0.25">
      <c r="A1241" t="s">
        <v>59</v>
      </c>
      <c r="B1241" t="s">
        <v>921</v>
      </c>
      <c r="C1241" t="s">
        <v>956</v>
      </c>
      <c r="D1241" t="s">
        <v>962</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x14ac:dyDescent="0.25">
      <c r="A1242" t="s">
        <v>59</v>
      </c>
      <c r="B1242" t="s">
        <v>921</v>
      </c>
      <c r="C1242" t="s">
        <v>956</v>
      </c>
      <c r="D1242" t="s">
        <v>962</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x14ac:dyDescent="0.25">
      <c r="A1243" t="s">
        <v>59</v>
      </c>
      <c r="B1243" t="s">
        <v>921</v>
      </c>
      <c r="C1243" t="s">
        <v>956</v>
      </c>
      <c r="D1243" t="s">
        <v>962</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x14ac:dyDescent="0.25">
      <c r="A1244" t="s">
        <v>59</v>
      </c>
      <c r="B1244" t="s">
        <v>921</v>
      </c>
      <c r="C1244" t="s">
        <v>956</v>
      </c>
      <c r="D1244" t="s">
        <v>962</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x14ac:dyDescent="0.25">
      <c r="A1245" t="s">
        <v>59</v>
      </c>
      <c r="B1245" t="s">
        <v>921</v>
      </c>
      <c r="C1245" t="s">
        <v>956</v>
      </c>
      <c r="D1245" t="s">
        <v>962</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x14ac:dyDescent="0.25">
      <c r="A1246" t="s">
        <v>59</v>
      </c>
      <c r="B1246" t="s">
        <v>921</v>
      </c>
      <c r="C1246" t="s">
        <v>956</v>
      </c>
      <c r="D1246" t="s">
        <v>962</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x14ac:dyDescent="0.25">
      <c r="A1247" t="s">
        <v>59</v>
      </c>
      <c r="B1247" t="s">
        <v>921</v>
      </c>
      <c r="C1247" t="s">
        <v>956</v>
      </c>
      <c r="D1247" t="s">
        <v>962</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x14ac:dyDescent="0.25">
      <c r="A1248" t="s">
        <v>59</v>
      </c>
      <c r="B1248" t="s">
        <v>921</v>
      </c>
      <c r="C1248" t="s">
        <v>956</v>
      </c>
      <c r="D1248" t="s">
        <v>962</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x14ac:dyDescent="0.25">
      <c r="A1249" t="s">
        <v>59</v>
      </c>
      <c r="B1249" t="s">
        <v>921</v>
      </c>
      <c r="C1249" t="s">
        <v>956</v>
      </c>
      <c r="D1249" t="s">
        <v>962</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x14ac:dyDescent="0.25">
      <c r="A1250" t="s">
        <v>59</v>
      </c>
      <c r="B1250" t="s">
        <v>921</v>
      </c>
      <c r="C1250" t="s">
        <v>956</v>
      </c>
      <c r="D1250" t="s">
        <v>962</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x14ac:dyDescent="0.25">
      <c r="A1251" t="s">
        <v>59</v>
      </c>
      <c r="B1251" t="s">
        <v>921</v>
      </c>
      <c r="C1251" t="s">
        <v>956</v>
      </c>
      <c r="D1251" t="s">
        <v>962</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x14ac:dyDescent="0.25">
      <c r="A1252" t="s">
        <v>59</v>
      </c>
      <c r="B1252" t="s">
        <v>921</v>
      </c>
      <c r="C1252" t="s">
        <v>956</v>
      </c>
      <c r="D1252" t="s">
        <v>962</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x14ac:dyDescent="0.25">
      <c r="A1253" t="s">
        <v>59</v>
      </c>
      <c r="B1253" t="s">
        <v>921</v>
      </c>
      <c r="C1253" t="s">
        <v>956</v>
      </c>
      <c r="D1253" t="s">
        <v>962</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x14ac:dyDescent="0.25">
      <c r="A1254" t="s">
        <v>59</v>
      </c>
      <c r="B1254" t="s">
        <v>921</v>
      </c>
      <c r="C1254" t="s">
        <v>956</v>
      </c>
      <c r="D1254" t="s">
        <v>962</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x14ac:dyDescent="0.25">
      <c r="A1255" t="s">
        <v>59</v>
      </c>
      <c r="B1255" t="s">
        <v>921</v>
      </c>
      <c r="C1255" t="s">
        <v>956</v>
      </c>
      <c r="D1255" t="s">
        <v>962</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x14ac:dyDescent="0.25">
      <c r="A1256" t="s">
        <v>59</v>
      </c>
      <c r="B1256" t="s">
        <v>921</v>
      </c>
      <c r="C1256" t="s">
        <v>956</v>
      </c>
      <c r="D1256" t="s">
        <v>962</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x14ac:dyDescent="0.25">
      <c r="A1257" t="s">
        <v>59</v>
      </c>
      <c r="B1257" t="s">
        <v>921</v>
      </c>
      <c r="C1257" t="s">
        <v>956</v>
      </c>
      <c r="D1257" t="s">
        <v>962</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x14ac:dyDescent="0.25">
      <c r="A1258" t="s">
        <v>59</v>
      </c>
      <c r="B1258" t="s">
        <v>921</v>
      </c>
      <c r="C1258" t="s">
        <v>956</v>
      </c>
      <c r="D1258" t="s">
        <v>962</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x14ac:dyDescent="0.25">
      <c r="A1259" t="s">
        <v>59</v>
      </c>
      <c r="B1259" t="s">
        <v>921</v>
      </c>
      <c r="C1259" t="s">
        <v>956</v>
      </c>
      <c r="D1259" t="s">
        <v>962</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x14ac:dyDescent="0.25">
      <c r="A1260" t="s">
        <v>59</v>
      </c>
      <c r="B1260" t="s">
        <v>921</v>
      </c>
      <c r="C1260" t="s">
        <v>956</v>
      </c>
      <c r="D1260" t="s">
        <v>962</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x14ac:dyDescent="0.25">
      <c r="A1261" t="s">
        <v>59</v>
      </c>
      <c r="B1261" t="s">
        <v>921</v>
      </c>
      <c r="C1261" t="s">
        <v>956</v>
      </c>
      <c r="D1261" t="s">
        <v>962</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x14ac:dyDescent="0.25">
      <c r="A1262" t="s">
        <v>59</v>
      </c>
      <c r="B1262" t="s">
        <v>921</v>
      </c>
      <c r="C1262" t="s">
        <v>956</v>
      </c>
      <c r="D1262" t="s">
        <v>962</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x14ac:dyDescent="0.25">
      <c r="A1263" t="s">
        <v>59</v>
      </c>
      <c r="B1263" t="s">
        <v>921</v>
      </c>
      <c r="C1263" t="s">
        <v>956</v>
      </c>
      <c r="D1263" t="s">
        <v>962</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x14ac:dyDescent="0.25">
      <c r="A1264" t="s">
        <v>59</v>
      </c>
      <c r="B1264" t="s">
        <v>921</v>
      </c>
      <c r="C1264" t="s">
        <v>956</v>
      </c>
      <c r="D1264" t="s">
        <v>962</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x14ac:dyDescent="0.25">
      <c r="A1265" t="s">
        <v>59</v>
      </c>
      <c r="B1265" t="s">
        <v>921</v>
      </c>
      <c r="C1265" t="s">
        <v>956</v>
      </c>
      <c r="D1265" t="s">
        <v>962</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x14ac:dyDescent="0.25">
      <c r="A1266" t="s">
        <v>59</v>
      </c>
      <c r="B1266" t="s">
        <v>921</v>
      </c>
      <c r="C1266" t="s">
        <v>956</v>
      </c>
      <c r="D1266" t="s">
        <v>962</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x14ac:dyDescent="0.25">
      <c r="A1267" t="s">
        <v>59</v>
      </c>
      <c r="B1267" t="s">
        <v>921</v>
      </c>
      <c r="C1267" t="s">
        <v>956</v>
      </c>
      <c r="D1267" t="s">
        <v>962</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x14ac:dyDescent="0.25">
      <c r="A1268" t="s">
        <v>59</v>
      </c>
      <c r="B1268" t="s">
        <v>921</v>
      </c>
      <c r="C1268" t="s">
        <v>956</v>
      </c>
      <c r="D1268" t="s">
        <v>962</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x14ac:dyDescent="0.25">
      <c r="A1269" t="s">
        <v>59</v>
      </c>
      <c r="B1269" t="s">
        <v>921</v>
      </c>
      <c r="C1269" t="s">
        <v>956</v>
      </c>
      <c r="D1269" t="s">
        <v>962</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x14ac:dyDescent="0.25">
      <c r="A1270" t="s">
        <v>59</v>
      </c>
      <c r="B1270" t="s">
        <v>921</v>
      </c>
      <c r="C1270" t="s">
        <v>956</v>
      </c>
      <c r="D1270" t="s">
        <v>962</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x14ac:dyDescent="0.25">
      <c r="A1271" t="s">
        <v>59</v>
      </c>
      <c r="B1271" t="s">
        <v>921</v>
      </c>
      <c r="C1271" t="s">
        <v>956</v>
      </c>
      <c r="D1271" t="s">
        <v>962</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x14ac:dyDescent="0.25">
      <c r="A1272" t="s">
        <v>59</v>
      </c>
      <c r="B1272" t="s">
        <v>921</v>
      </c>
      <c r="C1272" t="s">
        <v>956</v>
      </c>
      <c r="D1272" t="s">
        <v>962</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x14ac:dyDescent="0.25">
      <c r="A1273" t="s">
        <v>59</v>
      </c>
      <c r="B1273" t="s">
        <v>921</v>
      </c>
      <c r="C1273" t="s">
        <v>956</v>
      </c>
      <c r="D1273" t="s">
        <v>962</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x14ac:dyDescent="0.25">
      <c r="A1274" t="s">
        <v>59</v>
      </c>
      <c r="B1274" t="s">
        <v>921</v>
      </c>
      <c r="C1274" t="s">
        <v>956</v>
      </c>
      <c r="D1274" t="s">
        <v>962</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x14ac:dyDescent="0.25">
      <c r="A1275" t="s">
        <v>59</v>
      </c>
      <c r="B1275" t="s">
        <v>921</v>
      </c>
      <c r="C1275" t="s">
        <v>956</v>
      </c>
      <c r="D1275" t="s">
        <v>962</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x14ac:dyDescent="0.25">
      <c r="A1276" t="s">
        <v>59</v>
      </c>
      <c r="B1276" t="s">
        <v>921</v>
      </c>
      <c r="C1276" t="s">
        <v>956</v>
      </c>
      <c r="D1276" t="s">
        <v>962</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x14ac:dyDescent="0.25">
      <c r="A1277" t="s">
        <v>59</v>
      </c>
      <c r="B1277" t="s">
        <v>921</v>
      </c>
      <c r="C1277" t="s">
        <v>956</v>
      </c>
      <c r="D1277" t="s">
        <v>962</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x14ac:dyDescent="0.25">
      <c r="A1278" t="s">
        <v>59</v>
      </c>
      <c r="B1278" t="s">
        <v>921</v>
      </c>
      <c r="C1278" t="s">
        <v>956</v>
      </c>
      <c r="D1278" t="s">
        <v>962</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x14ac:dyDescent="0.25">
      <c r="A1279" t="s">
        <v>59</v>
      </c>
      <c r="B1279" t="s">
        <v>921</v>
      </c>
      <c r="C1279" t="s">
        <v>956</v>
      </c>
      <c r="D1279" t="s">
        <v>962</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x14ac:dyDescent="0.25">
      <c r="A1280" t="s">
        <v>59</v>
      </c>
      <c r="B1280" t="s">
        <v>921</v>
      </c>
      <c r="C1280" t="s">
        <v>956</v>
      </c>
      <c r="D1280" t="s">
        <v>962</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x14ac:dyDescent="0.25">
      <c r="A1281" t="s">
        <v>59</v>
      </c>
      <c r="B1281" t="s">
        <v>921</v>
      </c>
      <c r="C1281" t="s">
        <v>956</v>
      </c>
      <c r="D1281" t="s">
        <v>962</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x14ac:dyDescent="0.25">
      <c r="A1282" t="s">
        <v>59</v>
      </c>
      <c r="B1282" t="s">
        <v>921</v>
      </c>
      <c r="C1282" t="s">
        <v>956</v>
      </c>
      <c r="D1282" t="s">
        <v>962</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x14ac:dyDescent="0.25">
      <c r="A1283" t="s">
        <v>59</v>
      </c>
      <c r="B1283" t="s">
        <v>963</v>
      </c>
      <c r="C1283" t="s">
        <v>964</v>
      </c>
      <c r="D1283" t="s">
        <v>965</v>
      </c>
      <c r="E1283" t="s">
        <v>966</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x14ac:dyDescent="0.25">
      <c r="A1284" t="s">
        <v>59</v>
      </c>
      <c r="B1284" t="s">
        <v>963</v>
      </c>
      <c r="C1284" t="s">
        <v>964</v>
      </c>
      <c r="D1284" t="s">
        <v>965</v>
      </c>
      <c r="E1284" t="s">
        <v>966</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x14ac:dyDescent="0.25">
      <c r="A1285" t="s">
        <v>59</v>
      </c>
      <c r="B1285" t="s">
        <v>963</v>
      </c>
      <c r="C1285" t="s">
        <v>964</v>
      </c>
      <c r="D1285" t="s">
        <v>965</v>
      </c>
      <c r="E1285" t="s">
        <v>966</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x14ac:dyDescent="0.25">
      <c r="A1286" t="s">
        <v>59</v>
      </c>
      <c r="B1286" t="s">
        <v>963</v>
      </c>
      <c r="C1286" t="s">
        <v>964</v>
      </c>
      <c r="D1286" t="s">
        <v>965</v>
      </c>
      <c r="E1286" t="s">
        <v>966</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x14ac:dyDescent="0.25">
      <c r="A1287" t="s">
        <v>59</v>
      </c>
      <c r="B1287" t="s">
        <v>963</v>
      </c>
      <c r="C1287" t="s">
        <v>964</v>
      </c>
      <c r="D1287" t="s">
        <v>965</v>
      </c>
      <c r="E1287" t="s">
        <v>966</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x14ac:dyDescent="0.25">
      <c r="A1288" t="s">
        <v>59</v>
      </c>
      <c r="B1288" t="s">
        <v>963</v>
      </c>
      <c r="C1288" t="s">
        <v>964</v>
      </c>
      <c r="D1288" t="s">
        <v>965</v>
      </c>
      <c r="E1288" t="s">
        <v>966</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x14ac:dyDescent="0.25">
      <c r="A1289" t="s">
        <v>59</v>
      </c>
      <c r="B1289" t="s">
        <v>963</v>
      </c>
      <c r="C1289" t="s">
        <v>964</v>
      </c>
      <c r="D1289" t="s">
        <v>965</v>
      </c>
      <c r="E1289" t="s">
        <v>966</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x14ac:dyDescent="0.25">
      <c r="A1290" t="s">
        <v>59</v>
      </c>
      <c r="B1290" t="s">
        <v>963</v>
      </c>
      <c r="C1290" t="s">
        <v>964</v>
      </c>
      <c r="D1290" t="s">
        <v>965</v>
      </c>
      <c r="E1290" t="s">
        <v>966</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x14ac:dyDescent="0.25">
      <c r="A1291" t="s">
        <v>59</v>
      </c>
      <c r="B1291" t="s">
        <v>963</v>
      </c>
      <c r="C1291" t="s">
        <v>964</v>
      </c>
      <c r="D1291" t="s">
        <v>965</v>
      </c>
      <c r="E1291" t="s">
        <v>966</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x14ac:dyDescent="0.25">
      <c r="A1292" t="s">
        <v>59</v>
      </c>
      <c r="B1292" t="s">
        <v>963</v>
      </c>
      <c r="C1292" t="s">
        <v>964</v>
      </c>
      <c r="D1292" t="s">
        <v>965</v>
      </c>
      <c r="E1292" t="s">
        <v>966</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x14ac:dyDescent="0.25">
      <c r="A1293" t="s">
        <v>59</v>
      </c>
      <c r="B1293" t="s">
        <v>963</v>
      </c>
      <c r="C1293" t="s">
        <v>964</v>
      </c>
      <c r="D1293" t="s">
        <v>965</v>
      </c>
      <c r="E1293" t="s">
        <v>966</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x14ac:dyDescent="0.25">
      <c r="A1294" t="s">
        <v>59</v>
      </c>
      <c r="B1294" t="s">
        <v>963</v>
      </c>
      <c r="C1294" t="s">
        <v>964</v>
      </c>
      <c r="D1294" t="s">
        <v>965</v>
      </c>
      <c r="E1294" t="s">
        <v>966</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x14ac:dyDescent="0.25">
      <c r="A1295" t="s">
        <v>59</v>
      </c>
      <c r="B1295" t="s">
        <v>963</v>
      </c>
      <c r="C1295" t="s">
        <v>964</v>
      </c>
      <c r="D1295" t="s">
        <v>965</v>
      </c>
      <c r="E1295" t="s">
        <v>966</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x14ac:dyDescent="0.25">
      <c r="A1296" t="s">
        <v>59</v>
      </c>
      <c r="B1296" t="s">
        <v>963</v>
      </c>
      <c r="C1296" t="s">
        <v>964</v>
      </c>
      <c r="D1296" t="s">
        <v>965</v>
      </c>
      <c r="E1296" t="s">
        <v>966</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x14ac:dyDescent="0.25">
      <c r="A1297" t="s">
        <v>59</v>
      </c>
      <c r="B1297" t="s">
        <v>963</v>
      </c>
      <c r="C1297" t="s">
        <v>964</v>
      </c>
      <c r="D1297" t="s">
        <v>965</v>
      </c>
      <c r="E1297" t="s">
        <v>966</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x14ac:dyDescent="0.25">
      <c r="A1298" t="s">
        <v>59</v>
      </c>
      <c r="B1298" t="s">
        <v>963</v>
      </c>
      <c r="C1298" t="s">
        <v>964</v>
      </c>
      <c r="D1298" t="s">
        <v>965</v>
      </c>
      <c r="E1298" t="s">
        <v>966</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x14ac:dyDescent="0.25">
      <c r="A1299" t="s">
        <v>59</v>
      </c>
      <c r="B1299" t="s">
        <v>963</v>
      </c>
      <c r="C1299" t="s">
        <v>964</v>
      </c>
      <c r="D1299" t="s">
        <v>965</v>
      </c>
      <c r="E1299" t="s">
        <v>966</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x14ac:dyDescent="0.25">
      <c r="A1300" t="s">
        <v>59</v>
      </c>
      <c r="B1300" t="s">
        <v>963</v>
      </c>
      <c r="C1300" t="s">
        <v>964</v>
      </c>
      <c r="D1300" t="s">
        <v>965</v>
      </c>
      <c r="E1300" t="s">
        <v>966</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x14ac:dyDescent="0.25">
      <c r="A1301" t="s">
        <v>59</v>
      </c>
      <c r="B1301" t="s">
        <v>963</v>
      </c>
      <c r="C1301" t="s">
        <v>964</v>
      </c>
      <c r="D1301" t="s">
        <v>965</v>
      </c>
      <c r="E1301" t="s">
        <v>966</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x14ac:dyDescent="0.25">
      <c r="A1302" t="s">
        <v>59</v>
      </c>
      <c r="B1302" t="s">
        <v>963</v>
      </c>
      <c r="C1302" t="s">
        <v>964</v>
      </c>
      <c r="D1302" t="s">
        <v>965</v>
      </c>
      <c r="E1302" t="s">
        <v>966</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x14ac:dyDescent="0.25">
      <c r="A1303" t="s">
        <v>59</v>
      </c>
      <c r="B1303" t="s">
        <v>963</v>
      </c>
      <c r="C1303" t="s">
        <v>964</v>
      </c>
      <c r="D1303" t="s">
        <v>965</v>
      </c>
      <c r="E1303" t="s">
        <v>966</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x14ac:dyDescent="0.25">
      <c r="A1304" t="s">
        <v>59</v>
      </c>
      <c r="B1304" t="s">
        <v>963</v>
      </c>
      <c r="C1304" t="s">
        <v>964</v>
      </c>
      <c r="D1304" t="s">
        <v>965</v>
      </c>
      <c r="E1304" t="s">
        <v>966</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x14ac:dyDescent="0.25">
      <c r="A1305" t="s">
        <v>59</v>
      </c>
      <c r="B1305" t="s">
        <v>963</v>
      </c>
      <c r="C1305" t="s">
        <v>964</v>
      </c>
      <c r="D1305" t="s">
        <v>965</v>
      </c>
      <c r="E1305" t="s">
        <v>966</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x14ac:dyDescent="0.25">
      <c r="A1306" t="s">
        <v>59</v>
      </c>
      <c r="B1306" t="s">
        <v>963</v>
      </c>
      <c r="C1306" t="s">
        <v>964</v>
      </c>
      <c r="D1306" t="s">
        <v>965</v>
      </c>
      <c r="E1306" t="s">
        <v>966</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x14ac:dyDescent="0.25">
      <c r="A1307" t="s">
        <v>59</v>
      </c>
      <c r="B1307" t="s">
        <v>963</v>
      </c>
      <c r="C1307" t="s">
        <v>964</v>
      </c>
      <c r="D1307" t="s">
        <v>965</v>
      </c>
      <c r="E1307" t="s">
        <v>966</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x14ac:dyDescent="0.25">
      <c r="A1308" t="s">
        <v>59</v>
      </c>
      <c r="B1308" t="s">
        <v>963</v>
      </c>
      <c r="C1308" t="s">
        <v>964</v>
      </c>
      <c r="D1308" t="s">
        <v>965</v>
      </c>
      <c r="E1308" t="s">
        <v>966</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x14ac:dyDescent="0.25">
      <c r="A1309" t="s">
        <v>59</v>
      </c>
      <c r="B1309" t="s">
        <v>963</v>
      </c>
      <c r="C1309" t="s">
        <v>964</v>
      </c>
      <c r="D1309" t="s">
        <v>965</v>
      </c>
      <c r="E1309" t="s">
        <v>966</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x14ac:dyDescent="0.25">
      <c r="A1310" t="s">
        <v>59</v>
      </c>
      <c r="B1310" t="s">
        <v>963</v>
      </c>
      <c r="C1310" t="s">
        <v>964</v>
      </c>
      <c r="D1310" t="s">
        <v>965</v>
      </c>
      <c r="E1310" t="s">
        <v>966</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x14ac:dyDescent="0.25">
      <c r="A1311" t="s">
        <v>59</v>
      </c>
      <c r="B1311" t="s">
        <v>963</v>
      </c>
      <c r="C1311" t="s">
        <v>964</v>
      </c>
      <c r="D1311" t="s">
        <v>965</v>
      </c>
      <c r="E1311" t="s">
        <v>966</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x14ac:dyDescent="0.25">
      <c r="A1312" t="s">
        <v>59</v>
      </c>
      <c r="B1312" t="s">
        <v>963</v>
      </c>
      <c r="C1312" t="s">
        <v>964</v>
      </c>
      <c r="D1312" t="s">
        <v>965</v>
      </c>
      <c r="E1312" t="s">
        <v>966</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x14ac:dyDescent="0.25">
      <c r="A1313" t="s">
        <v>59</v>
      </c>
      <c r="B1313" t="s">
        <v>963</v>
      </c>
      <c r="C1313" t="s">
        <v>964</v>
      </c>
      <c r="D1313" t="s">
        <v>965</v>
      </c>
      <c r="E1313" t="s">
        <v>966</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x14ac:dyDescent="0.25">
      <c r="A1314" t="s">
        <v>59</v>
      </c>
      <c r="B1314" t="s">
        <v>963</v>
      </c>
      <c r="C1314" t="s">
        <v>964</v>
      </c>
      <c r="D1314" t="s">
        <v>965</v>
      </c>
      <c r="E1314" t="s">
        <v>966</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x14ac:dyDescent="0.25">
      <c r="A1315" t="s">
        <v>59</v>
      </c>
      <c r="B1315" t="s">
        <v>963</v>
      </c>
      <c r="C1315" t="s">
        <v>964</v>
      </c>
      <c r="D1315" t="s">
        <v>965</v>
      </c>
      <c r="E1315" t="s">
        <v>966</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x14ac:dyDescent="0.25">
      <c r="A1316" t="s">
        <v>59</v>
      </c>
      <c r="B1316" t="s">
        <v>963</v>
      </c>
      <c r="C1316" t="s">
        <v>964</v>
      </c>
      <c r="D1316" t="s">
        <v>965</v>
      </c>
      <c r="E1316" t="s">
        <v>966</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x14ac:dyDescent="0.25">
      <c r="A1317" t="s">
        <v>59</v>
      </c>
      <c r="B1317" t="s">
        <v>963</v>
      </c>
      <c r="C1317" t="s">
        <v>964</v>
      </c>
      <c r="D1317" t="s">
        <v>965</v>
      </c>
      <c r="E1317" t="s">
        <v>966</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x14ac:dyDescent="0.25">
      <c r="A1318" t="s">
        <v>59</v>
      </c>
      <c r="B1318" t="s">
        <v>963</v>
      </c>
      <c r="C1318" t="s">
        <v>964</v>
      </c>
      <c r="D1318" t="s">
        <v>965</v>
      </c>
      <c r="E1318" t="s">
        <v>966</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x14ac:dyDescent="0.25">
      <c r="A1319" t="s">
        <v>59</v>
      </c>
      <c r="B1319" t="s">
        <v>963</v>
      </c>
      <c r="C1319" t="s">
        <v>964</v>
      </c>
      <c r="D1319" t="s">
        <v>965</v>
      </c>
      <c r="E1319" t="s">
        <v>966</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x14ac:dyDescent="0.25">
      <c r="A1320" t="s">
        <v>59</v>
      </c>
      <c r="B1320" t="s">
        <v>963</v>
      </c>
      <c r="C1320" t="s">
        <v>964</v>
      </c>
      <c r="D1320" t="s">
        <v>965</v>
      </c>
      <c r="E1320" t="s">
        <v>966</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x14ac:dyDescent="0.25">
      <c r="A1321" t="s">
        <v>59</v>
      </c>
      <c r="B1321" t="s">
        <v>963</v>
      </c>
      <c r="C1321" t="s">
        <v>964</v>
      </c>
      <c r="D1321" t="s">
        <v>965</v>
      </c>
      <c r="E1321" t="s">
        <v>966</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x14ac:dyDescent="0.25">
      <c r="A1322" t="s">
        <v>59</v>
      </c>
      <c r="B1322" t="s">
        <v>963</v>
      </c>
      <c r="C1322" t="s">
        <v>964</v>
      </c>
      <c r="D1322" t="s">
        <v>965</v>
      </c>
      <c r="E1322" t="s">
        <v>966</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x14ac:dyDescent="0.25">
      <c r="A1323" t="s">
        <v>59</v>
      </c>
      <c r="B1323" t="s">
        <v>963</v>
      </c>
      <c r="C1323" t="s">
        <v>964</v>
      </c>
      <c r="D1323" t="s">
        <v>965</v>
      </c>
      <c r="E1323" t="s">
        <v>966</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x14ac:dyDescent="0.25">
      <c r="A1324" t="s">
        <v>59</v>
      </c>
      <c r="B1324" t="s">
        <v>963</v>
      </c>
      <c r="C1324" t="s">
        <v>964</v>
      </c>
      <c r="D1324" t="s">
        <v>965</v>
      </c>
      <c r="E1324" t="s">
        <v>966</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x14ac:dyDescent="0.25">
      <c r="A1325" t="s">
        <v>59</v>
      </c>
      <c r="B1325" t="s">
        <v>963</v>
      </c>
      <c r="C1325" t="s">
        <v>964</v>
      </c>
      <c r="D1325" t="s">
        <v>965</v>
      </c>
      <c r="E1325" t="s">
        <v>966</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x14ac:dyDescent="0.25">
      <c r="A1326" t="s">
        <v>59</v>
      </c>
      <c r="B1326" t="s">
        <v>963</v>
      </c>
      <c r="C1326" t="s">
        <v>964</v>
      </c>
      <c r="D1326" t="s">
        <v>965</v>
      </c>
      <c r="E1326" t="s">
        <v>966</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x14ac:dyDescent="0.25">
      <c r="A1327" t="s">
        <v>59</v>
      </c>
      <c r="B1327" t="s">
        <v>963</v>
      </c>
      <c r="C1327" t="s">
        <v>964</v>
      </c>
      <c r="D1327" t="s">
        <v>965</v>
      </c>
      <c r="E1327" t="s">
        <v>966</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x14ac:dyDescent="0.25">
      <c r="A1328" t="s">
        <v>59</v>
      </c>
      <c r="B1328" t="s">
        <v>963</v>
      </c>
      <c r="C1328" t="s">
        <v>964</v>
      </c>
      <c r="D1328" t="s">
        <v>965</v>
      </c>
      <c r="E1328" t="s">
        <v>966</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x14ac:dyDescent="0.25">
      <c r="A1329" t="s">
        <v>59</v>
      </c>
      <c r="B1329" t="s">
        <v>963</v>
      </c>
      <c r="C1329" t="s">
        <v>964</v>
      </c>
      <c r="D1329" t="s">
        <v>965</v>
      </c>
      <c r="E1329" t="s">
        <v>966</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x14ac:dyDescent="0.25">
      <c r="A1330" t="s">
        <v>59</v>
      </c>
      <c r="B1330" t="s">
        <v>963</v>
      </c>
      <c r="C1330" t="s">
        <v>964</v>
      </c>
      <c r="D1330" t="s">
        <v>965</v>
      </c>
      <c r="E1330" t="s">
        <v>966</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x14ac:dyDescent="0.25">
      <c r="A1331" t="s">
        <v>59</v>
      </c>
      <c r="B1331" t="s">
        <v>963</v>
      </c>
      <c r="C1331" t="s">
        <v>964</v>
      </c>
      <c r="D1331" t="s">
        <v>965</v>
      </c>
      <c r="E1331" t="s">
        <v>966</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x14ac:dyDescent="0.25">
      <c r="A1332" t="s">
        <v>59</v>
      </c>
      <c r="B1332" t="s">
        <v>963</v>
      </c>
      <c r="C1332" t="s">
        <v>964</v>
      </c>
      <c r="D1332" t="s">
        <v>965</v>
      </c>
      <c r="E1332" t="s">
        <v>966</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x14ac:dyDescent="0.25">
      <c r="A1333" t="s">
        <v>59</v>
      </c>
      <c r="B1333" t="s">
        <v>963</v>
      </c>
      <c r="C1333" t="s">
        <v>964</v>
      </c>
      <c r="D1333" t="s">
        <v>965</v>
      </c>
      <c r="E1333" t="s">
        <v>966</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x14ac:dyDescent="0.25">
      <c r="A1334" t="s">
        <v>59</v>
      </c>
      <c r="B1334" t="s">
        <v>963</v>
      </c>
      <c r="C1334" t="s">
        <v>964</v>
      </c>
      <c r="D1334" t="s">
        <v>965</v>
      </c>
      <c r="E1334" t="s">
        <v>966</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x14ac:dyDescent="0.25">
      <c r="A1335" t="s">
        <v>59</v>
      </c>
      <c r="B1335" t="s">
        <v>963</v>
      </c>
      <c r="C1335" t="s">
        <v>964</v>
      </c>
      <c r="D1335" t="s">
        <v>965</v>
      </c>
      <c r="E1335" t="s">
        <v>966</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x14ac:dyDescent="0.25">
      <c r="A1336" t="s">
        <v>59</v>
      </c>
      <c r="B1336" t="s">
        <v>963</v>
      </c>
      <c r="C1336" t="s">
        <v>964</v>
      </c>
      <c r="D1336" t="s">
        <v>965</v>
      </c>
      <c r="E1336" t="s">
        <v>966</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x14ac:dyDescent="0.25">
      <c r="A1337" t="s">
        <v>59</v>
      </c>
      <c r="B1337" t="s">
        <v>963</v>
      </c>
      <c r="C1337" t="s">
        <v>964</v>
      </c>
      <c r="D1337" t="s">
        <v>965</v>
      </c>
      <c r="E1337" t="s">
        <v>966</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x14ac:dyDescent="0.25">
      <c r="A1338" t="s">
        <v>59</v>
      </c>
      <c r="B1338" t="s">
        <v>963</v>
      </c>
      <c r="C1338" t="s">
        <v>964</v>
      </c>
      <c r="D1338" t="s">
        <v>965</v>
      </c>
      <c r="E1338" t="s">
        <v>966</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x14ac:dyDescent="0.25">
      <c r="A1339" t="s">
        <v>59</v>
      </c>
      <c r="B1339" t="s">
        <v>963</v>
      </c>
      <c r="C1339" t="s">
        <v>964</v>
      </c>
      <c r="D1339" t="s">
        <v>965</v>
      </c>
      <c r="E1339" t="s">
        <v>966</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x14ac:dyDescent="0.25">
      <c r="A1340" t="s">
        <v>59</v>
      </c>
      <c r="B1340" t="s">
        <v>963</v>
      </c>
      <c r="C1340" t="s">
        <v>964</v>
      </c>
      <c r="D1340" t="s">
        <v>965</v>
      </c>
      <c r="E1340" t="s">
        <v>966</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x14ac:dyDescent="0.25">
      <c r="A1341" t="s">
        <v>59</v>
      </c>
      <c r="B1341" t="s">
        <v>963</v>
      </c>
      <c r="C1341" t="s">
        <v>964</v>
      </c>
      <c r="D1341" t="s">
        <v>965</v>
      </c>
      <c r="E1341" t="s">
        <v>966</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x14ac:dyDescent="0.25">
      <c r="A1342" t="s">
        <v>59</v>
      </c>
      <c r="B1342" t="s">
        <v>963</v>
      </c>
      <c r="C1342" t="s">
        <v>964</v>
      </c>
      <c r="D1342" t="s">
        <v>965</v>
      </c>
      <c r="E1342" t="s">
        <v>966</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x14ac:dyDescent="0.25">
      <c r="A1343" t="s">
        <v>59</v>
      </c>
      <c r="B1343" t="s">
        <v>963</v>
      </c>
      <c r="C1343" t="s">
        <v>964</v>
      </c>
      <c r="D1343" t="s">
        <v>965</v>
      </c>
      <c r="E1343" t="s">
        <v>966</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x14ac:dyDescent="0.25">
      <c r="A1344" t="s">
        <v>59</v>
      </c>
      <c r="B1344" t="s">
        <v>963</v>
      </c>
      <c r="C1344" t="s">
        <v>495</v>
      </c>
      <c r="E1344" t="s">
        <v>967</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x14ac:dyDescent="0.25">
      <c r="A1345" t="s">
        <v>59</v>
      </c>
      <c r="B1345" t="s">
        <v>963</v>
      </c>
      <c r="C1345" t="s">
        <v>495</v>
      </c>
      <c r="E1345" t="s">
        <v>967</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x14ac:dyDescent="0.25">
      <c r="A1346" t="s">
        <v>59</v>
      </c>
      <c r="B1346" t="s">
        <v>963</v>
      </c>
      <c r="C1346" t="s">
        <v>495</v>
      </c>
      <c r="E1346" t="s">
        <v>967</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x14ac:dyDescent="0.25">
      <c r="A1347" t="s">
        <v>59</v>
      </c>
      <c r="B1347" t="s">
        <v>963</v>
      </c>
      <c r="C1347" t="s">
        <v>495</v>
      </c>
      <c r="E1347" t="s">
        <v>967</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x14ac:dyDescent="0.25">
      <c r="A1348" t="s">
        <v>59</v>
      </c>
      <c r="B1348" t="s">
        <v>963</v>
      </c>
      <c r="C1348" t="s">
        <v>495</v>
      </c>
      <c r="E1348" t="s">
        <v>967</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x14ac:dyDescent="0.25">
      <c r="A1349" t="s">
        <v>59</v>
      </c>
      <c r="B1349" t="s">
        <v>963</v>
      </c>
      <c r="C1349" t="s">
        <v>495</v>
      </c>
      <c r="E1349" t="s">
        <v>967</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x14ac:dyDescent="0.25">
      <c r="A1350" t="s">
        <v>59</v>
      </c>
      <c r="B1350" t="s">
        <v>963</v>
      </c>
      <c r="C1350" t="s">
        <v>495</v>
      </c>
      <c r="E1350" t="s">
        <v>967</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x14ac:dyDescent="0.25">
      <c r="A1351" t="s">
        <v>59</v>
      </c>
      <c r="B1351" t="s">
        <v>963</v>
      </c>
      <c r="C1351" t="s">
        <v>495</v>
      </c>
      <c r="E1351" t="s">
        <v>967</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x14ac:dyDescent="0.25">
      <c r="A1352" t="s">
        <v>59</v>
      </c>
      <c r="B1352" t="s">
        <v>963</v>
      </c>
      <c r="C1352" t="s">
        <v>495</v>
      </c>
      <c r="E1352" t="s">
        <v>967</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x14ac:dyDescent="0.25">
      <c r="A1353" t="s">
        <v>59</v>
      </c>
      <c r="B1353" t="s">
        <v>963</v>
      </c>
      <c r="C1353" t="s">
        <v>495</v>
      </c>
      <c r="E1353" t="s">
        <v>967</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x14ac:dyDescent="0.25">
      <c r="A1354" t="s">
        <v>59</v>
      </c>
      <c r="B1354" t="s">
        <v>963</v>
      </c>
      <c r="C1354" t="s">
        <v>495</v>
      </c>
      <c r="E1354" t="s">
        <v>967</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x14ac:dyDescent="0.25">
      <c r="A1355" t="s">
        <v>59</v>
      </c>
      <c r="B1355" t="s">
        <v>963</v>
      </c>
      <c r="C1355" t="s">
        <v>495</v>
      </c>
      <c r="E1355" t="s">
        <v>967</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x14ac:dyDescent="0.25">
      <c r="A1356" t="s">
        <v>59</v>
      </c>
      <c r="B1356" t="s">
        <v>963</v>
      </c>
      <c r="C1356" t="s">
        <v>495</v>
      </c>
      <c r="E1356" t="s">
        <v>967</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x14ac:dyDescent="0.25">
      <c r="A1357" t="s">
        <v>59</v>
      </c>
      <c r="B1357" t="s">
        <v>963</v>
      </c>
      <c r="C1357" t="s">
        <v>495</v>
      </c>
      <c r="E1357" t="s">
        <v>967</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x14ac:dyDescent="0.25">
      <c r="A1358" t="s">
        <v>59</v>
      </c>
      <c r="B1358" t="s">
        <v>963</v>
      </c>
      <c r="C1358" t="s">
        <v>495</v>
      </c>
      <c r="E1358" t="s">
        <v>967</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x14ac:dyDescent="0.25">
      <c r="A1359" t="s">
        <v>59</v>
      </c>
      <c r="B1359" t="s">
        <v>963</v>
      </c>
      <c r="C1359" t="s">
        <v>495</v>
      </c>
      <c r="E1359" t="s">
        <v>967</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x14ac:dyDescent="0.25">
      <c r="A1360" t="s">
        <v>59</v>
      </c>
      <c r="B1360" t="s">
        <v>963</v>
      </c>
      <c r="C1360" t="s">
        <v>495</v>
      </c>
      <c r="E1360" t="s">
        <v>967</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x14ac:dyDescent="0.25">
      <c r="A1361" t="s">
        <v>59</v>
      </c>
      <c r="B1361" t="s">
        <v>963</v>
      </c>
      <c r="C1361" t="s">
        <v>495</v>
      </c>
      <c r="E1361" t="s">
        <v>967</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x14ac:dyDescent="0.25">
      <c r="A1362" t="s">
        <v>59</v>
      </c>
      <c r="B1362" t="s">
        <v>963</v>
      </c>
      <c r="C1362" t="s">
        <v>495</v>
      </c>
      <c r="E1362" t="s">
        <v>967</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x14ac:dyDescent="0.25">
      <c r="A1363" t="s">
        <v>59</v>
      </c>
      <c r="B1363" t="s">
        <v>963</v>
      </c>
      <c r="C1363" t="s">
        <v>495</v>
      </c>
      <c r="E1363" t="s">
        <v>967</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x14ac:dyDescent="0.25">
      <c r="A1364" t="s">
        <v>59</v>
      </c>
      <c r="B1364" t="s">
        <v>963</v>
      </c>
      <c r="C1364" t="s">
        <v>495</v>
      </c>
      <c r="E1364" t="s">
        <v>967</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x14ac:dyDescent="0.25">
      <c r="A1365" t="s">
        <v>59</v>
      </c>
      <c r="B1365" t="s">
        <v>963</v>
      </c>
      <c r="C1365" t="s">
        <v>495</v>
      </c>
      <c r="E1365" t="s">
        <v>967</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x14ac:dyDescent="0.25">
      <c r="A1366" t="s">
        <v>59</v>
      </c>
      <c r="B1366" t="s">
        <v>963</v>
      </c>
      <c r="C1366" t="s">
        <v>495</v>
      </c>
      <c r="E1366" t="s">
        <v>967</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x14ac:dyDescent="0.25">
      <c r="A1367" t="s">
        <v>59</v>
      </c>
      <c r="B1367" t="s">
        <v>963</v>
      </c>
      <c r="C1367" t="s">
        <v>495</v>
      </c>
      <c r="E1367" t="s">
        <v>967</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x14ac:dyDescent="0.25">
      <c r="A1368" t="s">
        <v>59</v>
      </c>
      <c r="B1368" t="s">
        <v>963</v>
      </c>
      <c r="C1368" t="s">
        <v>495</v>
      </c>
      <c r="E1368" t="s">
        <v>967</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x14ac:dyDescent="0.25">
      <c r="A1369" t="s">
        <v>59</v>
      </c>
      <c r="B1369" t="s">
        <v>963</v>
      </c>
      <c r="C1369" t="s">
        <v>495</v>
      </c>
      <c r="E1369" t="s">
        <v>967</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x14ac:dyDescent="0.25">
      <c r="A1370" t="s">
        <v>59</v>
      </c>
      <c r="B1370" t="s">
        <v>963</v>
      </c>
      <c r="C1370" t="s">
        <v>495</v>
      </c>
      <c r="E1370" t="s">
        <v>967</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x14ac:dyDescent="0.25">
      <c r="A1371" t="s">
        <v>59</v>
      </c>
      <c r="B1371" t="s">
        <v>963</v>
      </c>
      <c r="C1371" t="s">
        <v>495</v>
      </c>
      <c r="E1371" t="s">
        <v>967</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x14ac:dyDescent="0.25">
      <c r="A1372" t="s">
        <v>59</v>
      </c>
      <c r="B1372" t="s">
        <v>963</v>
      </c>
      <c r="C1372" t="s">
        <v>495</v>
      </c>
      <c r="E1372" t="s">
        <v>967</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x14ac:dyDescent="0.25">
      <c r="A1373" t="s">
        <v>59</v>
      </c>
      <c r="B1373" t="s">
        <v>963</v>
      </c>
      <c r="C1373" t="s">
        <v>495</v>
      </c>
      <c r="E1373" t="s">
        <v>967</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x14ac:dyDescent="0.25">
      <c r="A1374" t="s">
        <v>59</v>
      </c>
      <c r="B1374" t="s">
        <v>963</v>
      </c>
      <c r="C1374" t="s">
        <v>495</v>
      </c>
      <c r="E1374" t="s">
        <v>967</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x14ac:dyDescent="0.25">
      <c r="A1375" t="s">
        <v>59</v>
      </c>
      <c r="B1375" t="s">
        <v>963</v>
      </c>
      <c r="C1375" t="s">
        <v>495</v>
      </c>
      <c r="E1375" t="s">
        <v>967</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x14ac:dyDescent="0.25">
      <c r="A1376" t="s">
        <v>59</v>
      </c>
      <c r="B1376" t="s">
        <v>963</v>
      </c>
      <c r="C1376" t="s">
        <v>495</v>
      </c>
      <c r="E1376" t="s">
        <v>967</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x14ac:dyDescent="0.25">
      <c r="A1377" t="s">
        <v>59</v>
      </c>
      <c r="B1377" t="s">
        <v>963</v>
      </c>
      <c r="C1377" t="s">
        <v>495</v>
      </c>
      <c r="E1377" t="s">
        <v>967</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x14ac:dyDescent="0.25">
      <c r="A1378" t="s">
        <v>59</v>
      </c>
      <c r="B1378" t="s">
        <v>963</v>
      </c>
      <c r="C1378" t="s">
        <v>495</v>
      </c>
      <c r="E1378" t="s">
        <v>967</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x14ac:dyDescent="0.25">
      <c r="A1379" t="s">
        <v>59</v>
      </c>
      <c r="B1379" t="s">
        <v>963</v>
      </c>
      <c r="C1379" t="s">
        <v>495</v>
      </c>
      <c r="E1379" t="s">
        <v>967</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x14ac:dyDescent="0.25">
      <c r="A1380" t="s">
        <v>59</v>
      </c>
      <c r="B1380" t="s">
        <v>963</v>
      </c>
      <c r="C1380" t="s">
        <v>495</v>
      </c>
      <c r="E1380" t="s">
        <v>967</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x14ac:dyDescent="0.25">
      <c r="A1381" t="s">
        <v>59</v>
      </c>
      <c r="B1381" t="s">
        <v>963</v>
      </c>
      <c r="C1381" t="s">
        <v>495</v>
      </c>
      <c r="E1381" t="s">
        <v>967</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x14ac:dyDescent="0.25">
      <c r="A1382" t="s">
        <v>59</v>
      </c>
      <c r="B1382" t="s">
        <v>963</v>
      </c>
      <c r="C1382" t="s">
        <v>495</v>
      </c>
      <c r="E1382" t="s">
        <v>967</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x14ac:dyDescent="0.25">
      <c r="A1383" t="s">
        <v>59</v>
      </c>
      <c r="B1383" t="s">
        <v>963</v>
      </c>
      <c r="C1383" t="s">
        <v>495</v>
      </c>
      <c r="E1383" t="s">
        <v>967</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x14ac:dyDescent="0.25">
      <c r="A1384" t="s">
        <v>59</v>
      </c>
      <c r="B1384" t="s">
        <v>963</v>
      </c>
      <c r="C1384" t="s">
        <v>495</v>
      </c>
      <c r="E1384" t="s">
        <v>967</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x14ac:dyDescent="0.25">
      <c r="A1385" t="s">
        <v>59</v>
      </c>
      <c r="B1385" t="s">
        <v>963</v>
      </c>
      <c r="C1385" t="s">
        <v>495</v>
      </c>
      <c r="E1385" t="s">
        <v>967</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x14ac:dyDescent="0.25">
      <c r="A1386" t="s">
        <v>59</v>
      </c>
      <c r="B1386" t="s">
        <v>963</v>
      </c>
      <c r="C1386" t="s">
        <v>495</v>
      </c>
      <c r="E1386" t="s">
        <v>967</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x14ac:dyDescent="0.25">
      <c r="A1387" t="s">
        <v>59</v>
      </c>
      <c r="B1387" t="s">
        <v>963</v>
      </c>
      <c r="C1387" t="s">
        <v>495</v>
      </c>
      <c r="E1387" t="s">
        <v>967</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x14ac:dyDescent="0.25">
      <c r="A1388" t="s">
        <v>59</v>
      </c>
      <c r="B1388" t="s">
        <v>963</v>
      </c>
      <c r="C1388" t="s">
        <v>495</v>
      </c>
      <c r="E1388" t="s">
        <v>967</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x14ac:dyDescent="0.25">
      <c r="A1389" t="s">
        <v>59</v>
      </c>
      <c r="B1389" t="s">
        <v>963</v>
      </c>
      <c r="C1389" t="s">
        <v>495</v>
      </c>
      <c r="E1389" t="s">
        <v>967</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x14ac:dyDescent="0.25">
      <c r="A1390" t="s">
        <v>59</v>
      </c>
      <c r="B1390" t="s">
        <v>963</v>
      </c>
      <c r="C1390" t="s">
        <v>495</v>
      </c>
      <c r="E1390" t="s">
        <v>967</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x14ac:dyDescent="0.25">
      <c r="A1391" t="s">
        <v>59</v>
      </c>
      <c r="B1391" t="s">
        <v>963</v>
      </c>
      <c r="C1391" t="s">
        <v>495</v>
      </c>
      <c r="E1391" t="s">
        <v>967</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x14ac:dyDescent="0.25">
      <c r="A1392" t="s">
        <v>59</v>
      </c>
      <c r="B1392" t="s">
        <v>963</v>
      </c>
      <c r="C1392" t="s">
        <v>495</v>
      </c>
      <c r="E1392" t="s">
        <v>967</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x14ac:dyDescent="0.25">
      <c r="A1393" t="s">
        <v>59</v>
      </c>
      <c r="B1393" t="s">
        <v>963</v>
      </c>
      <c r="C1393" t="s">
        <v>495</v>
      </c>
      <c r="E1393" t="s">
        <v>967</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x14ac:dyDescent="0.25">
      <c r="A1394" t="s">
        <v>59</v>
      </c>
      <c r="B1394" t="s">
        <v>963</v>
      </c>
      <c r="C1394" t="s">
        <v>495</v>
      </c>
      <c r="E1394" t="s">
        <v>967</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x14ac:dyDescent="0.25">
      <c r="A1395" t="s">
        <v>59</v>
      </c>
      <c r="B1395" t="s">
        <v>963</v>
      </c>
      <c r="C1395" t="s">
        <v>495</v>
      </c>
      <c r="E1395" t="s">
        <v>967</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x14ac:dyDescent="0.25">
      <c r="A1396" t="s">
        <v>59</v>
      </c>
      <c r="B1396" t="s">
        <v>963</v>
      </c>
      <c r="C1396" t="s">
        <v>495</v>
      </c>
      <c r="E1396" t="s">
        <v>967</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x14ac:dyDescent="0.25">
      <c r="A1397" t="s">
        <v>59</v>
      </c>
      <c r="B1397" t="s">
        <v>963</v>
      </c>
      <c r="C1397" t="s">
        <v>495</v>
      </c>
      <c r="E1397" t="s">
        <v>967</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x14ac:dyDescent="0.25">
      <c r="A1398" t="s">
        <v>59</v>
      </c>
      <c r="B1398" t="s">
        <v>963</v>
      </c>
      <c r="C1398" t="s">
        <v>495</v>
      </c>
      <c r="E1398" t="s">
        <v>967</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x14ac:dyDescent="0.25">
      <c r="A1399" t="s">
        <v>59</v>
      </c>
      <c r="B1399" t="s">
        <v>963</v>
      </c>
      <c r="C1399" t="s">
        <v>495</v>
      </c>
      <c r="E1399" t="s">
        <v>967</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x14ac:dyDescent="0.25">
      <c r="A1400" t="s">
        <v>59</v>
      </c>
      <c r="B1400" t="s">
        <v>963</v>
      </c>
      <c r="C1400" t="s">
        <v>495</v>
      </c>
      <c r="E1400" t="s">
        <v>967</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x14ac:dyDescent="0.25">
      <c r="A1401" t="s">
        <v>59</v>
      </c>
      <c r="B1401" t="s">
        <v>963</v>
      </c>
      <c r="C1401" t="s">
        <v>495</v>
      </c>
      <c r="E1401" t="s">
        <v>967</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x14ac:dyDescent="0.25">
      <c r="A1402" t="s">
        <v>59</v>
      </c>
      <c r="B1402" t="s">
        <v>963</v>
      </c>
      <c r="C1402" t="s">
        <v>495</v>
      </c>
      <c r="E1402" t="s">
        <v>967</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x14ac:dyDescent="0.25">
      <c r="A1403" t="s">
        <v>59</v>
      </c>
      <c r="B1403" t="s">
        <v>963</v>
      </c>
      <c r="C1403" t="s">
        <v>495</v>
      </c>
      <c r="E1403" t="s">
        <v>967</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x14ac:dyDescent="0.25">
      <c r="A1404" t="s">
        <v>59</v>
      </c>
      <c r="B1404" t="s">
        <v>963</v>
      </c>
      <c r="C1404" t="s">
        <v>495</v>
      </c>
      <c r="E1404" t="s">
        <v>967</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x14ac:dyDescent="0.25">
      <c r="A1405" t="s">
        <v>59</v>
      </c>
      <c r="B1405" t="s">
        <v>963</v>
      </c>
      <c r="C1405" t="s">
        <v>968</v>
      </c>
      <c r="D1405" t="s">
        <v>514</v>
      </c>
      <c r="E1405" t="s">
        <v>969</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x14ac:dyDescent="0.25">
      <c r="A1406" t="s">
        <v>59</v>
      </c>
      <c r="B1406" t="s">
        <v>963</v>
      </c>
      <c r="C1406" t="s">
        <v>968</v>
      </c>
      <c r="D1406" t="s">
        <v>514</v>
      </c>
      <c r="E1406" t="s">
        <v>969</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x14ac:dyDescent="0.25">
      <c r="A1407" t="s">
        <v>59</v>
      </c>
      <c r="B1407" t="s">
        <v>963</v>
      </c>
      <c r="C1407" t="s">
        <v>968</v>
      </c>
      <c r="D1407" t="s">
        <v>514</v>
      </c>
      <c r="E1407" t="s">
        <v>969</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x14ac:dyDescent="0.25">
      <c r="A1408" t="s">
        <v>59</v>
      </c>
      <c r="B1408" t="s">
        <v>963</v>
      </c>
      <c r="C1408" t="s">
        <v>968</v>
      </c>
      <c r="D1408" t="s">
        <v>514</v>
      </c>
      <c r="E1408" t="s">
        <v>969</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x14ac:dyDescent="0.25">
      <c r="A1409" t="s">
        <v>59</v>
      </c>
      <c r="B1409" t="s">
        <v>963</v>
      </c>
      <c r="C1409" t="s">
        <v>968</v>
      </c>
      <c r="D1409" t="s">
        <v>514</v>
      </c>
      <c r="E1409" t="s">
        <v>969</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x14ac:dyDescent="0.25">
      <c r="A1410" t="s">
        <v>59</v>
      </c>
      <c r="B1410" t="s">
        <v>963</v>
      </c>
      <c r="C1410" t="s">
        <v>968</v>
      </c>
      <c r="D1410" t="s">
        <v>514</v>
      </c>
      <c r="E1410" t="s">
        <v>969</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x14ac:dyDescent="0.25">
      <c r="A1411" t="s">
        <v>59</v>
      </c>
      <c r="B1411" t="s">
        <v>963</v>
      </c>
      <c r="C1411" t="s">
        <v>968</v>
      </c>
      <c r="D1411" t="s">
        <v>514</v>
      </c>
      <c r="E1411" t="s">
        <v>969</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x14ac:dyDescent="0.25">
      <c r="A1412" t="s">
        <v>59</v>
      </c>
      <c r="B1412" t="s">
        <v>963</v>
      </c>
      <c r="C1412" t="s">
        <v>968</v>
      </c>
      <c r="D1412" t="s">
        <v>514</v>
      </c>
      <c r="E1412" t="s">
        <v>969</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x14ac:dyDescent="0.25">
      <c r="A1413" t="s">
        <v>59</v>
      </c>
      <c r="B1413" t="s">
        <v>963</v>
      </c>
      <c r="C1413" t="s">
        <v>968</v>
      </c>
      <c r="D1413" t="s">
        <v>514</v>
      </c>
      <c r="E1413" t="s">
        <v>969</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x14ac:dyDescent="0.25">
      <c r="A1414" t="s">
        <v>59</v>
      </c>
      <c r="B1414" t="s">
        <v>963</v>
      </c>
      <c r="C1414" t="s">
        <v>968</v>
      </c>
      <c r="D1414" t="s">
        <v>514</v>
      </c>
      <c r="E1414" t="s">
        <v>969</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x14ac:dyDescent="0.25">
      <c r="A1415" t="s">
        <v>59</v>
      </c>
      <c r="B1415" t="s">
        <v>963</v>
      </c>
      <c r="C1415" t="s">
        <v>968</v>
      </c>
      <c r="D1415" t="s">
        <v>514</v>
      </c>
      <c r="E1415" t="s">
        <v>969</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x14ac:dyDescent="0.25">
      <c r="A1416" t="s">
        <v>59</v>
      </c>
      <c r="B1416" t="s">
        <v>963</v>
      </c>
      <c r="C1416" t="s">
        <v>968</v>
      </c>
      <c r="D1416" t="s">
        <v>514</v>
      </c>
      <c r="E1416" t="s">
        <v>969</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x14ac:dyDescent="0.25">
      <c r="A1417" t="s">
        <v>59</v>
      </c>
      <c r="B1417" t="s">
        <v>963</v>
      </c>
      <c r="C1417" t="s">
        <v>968</v>
      </c>
      <c r="D1417" t="s">
        <v>514</v>
      </c>
      <c r="E1417" t="s">
        <v>969</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x14ac:dyDescent="0.25">
      <c r="A1418" t="s">
        <v>59</v>
      </c>
      <c r="B1418" t="s">
        <v>963</v>
      </c>
      <c r="C1418" t="s">
        <v>968</v>
      </c>
      <c r="D1418" t="s">
        <v>514</v>
      </c>
      <c r="E1418" t="s">
        <v>969</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x14ac:dyDescent="0.25">
      <c r="A1419" t="s">
        <v>59</v>
      </c>
      <c r="B1419" t="s">
        <v>963</v>
      </c>
      <c r="C1419" t="s">
        <v>968</v>
      </c>
      <c r="D1419" t="s">
        <v>514</v>
      </c>
      <c r="E1419" t="s">
        <v>969</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x14ac:dyDescent="0.25">
      <c r="A1420" t="s">
        <v>59</v>
      </c>
      <c r="B1420" t="s">
        <v>963</v>
      </c>
      <c r="C1420" t="s">
        <v>968</v>
      </c>
      <c r="D1420" t="s">
        <v>514</v>
      </c>
      <c r="E1420" t="s">
        <v>969</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x14ac:dyDescent="0.25">
      <c r="A1421" t="s">
        <v>59</v>
      </c>
      <c r="B1421" t="s">
        <v>963</v>
      </c>
      <c r="C1421" t="s">
        <v>968</v>
      </c>
      <c r="D1421" t="s">
        <v>514</v>
      </c>
      <c r="E1421" t="s">
        <v>969</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x14ac:dyDescent="0.25">
      <c r="A1422" t="s">
        <v>59</v>
      </c>
      <c r="B1422" t="s">
        <v>963</v>
      </c>
      <c r="C1422" t="s">
        <v>968</v>
      </c>
      <c r="D1422" t="s">
        <v>514</v>
      </c>
      <c r="E1422" t="s">
        <v>969</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x14ac:dyDescent="0.25">
      <c r="A1423" t="s">
        <v>59</v>
      </c>
      <c r="B1423" t="s">
        <v>963</v>
      </c>
      <c r="C1423" t="s">
        <v>968</v>
      </c>
      <c r="D1423" t="s">
        <v>514</v>
      </c>
      <c r="E1423" t="s">
        <v>969</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x14ac:dyDescent="0.25">
      <c r="A1424" t="s">
        <v>59</v>
      </c>
      <c r="B1424" t="s">
        <v>963</v>
      </c>
      <c r="C1424" t="s">
        <v>968</v>
      </c>
      <c r="D1424" t="s">
        <v>514</v>
      </c>
      <c r="E1424" t="s">
        <v>969</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x14ac:dyDescent="0.25">
      <c r="A1425" t="s">
        <v>59</v>
      </c>
      <c r="B1425" t="s">
        <v>963</v>
      </c>
      <c r="C1425" t="s">
        <v>968</v>
      </c>
      <c r="D1425" t="s">
        <v>514</v>
      </c>
      <c r="E1425" t="s">
        <v>969</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x14ac:dyDescent="0.25">
      <c r="A1426" t="s">
        <v>59</v>
      </c>
      <c r="B1426" t="s">
        <v>963</v>
      </c>
      <c r="C1426" t="s">
        <v>968</v>
      </c>
      <c r="D1426" t="s">
        <v>514</v>
      </c>
      <c r="E1426" t="s">
        <v>969</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x14ac:dyDescent="0.25">
      <c r="A1427" t="s">
        <v>59</v>
      </c>
      <c r="B1427" t="s">
        <v>963</v>
      </c>
      <c r="C1427" t="s">
        <v>968</v>
      </c>
      <c r="D1427" t="s">
        <v>514</v>
      </c>
      <c r="E1427" t="s">
        <v>969</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x14ac:dyDescent="0.25">
      <c r="A1428" t="s">
        <v>59</v>
      </c>
      <c r="B1428" t="s">
        <v>963</v>
      </c>
      <c r="C1428" t="s">
        <v>968</v>
      </c>
      <c r="D1428" t="s">
        <v>514</v>
      </c>
      <c r="E1428" t="s">
        <v>969</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x14ac:dyDescent="0.25">
      <c r="A1429" t="s">
        <v>59</v>
      </c>
      <c r="B1429" t="s">
        <v>963</v>
      </c>
      <c r="C1429" t="s">
        <v>968</v>
      </c>
      <c r="D1429" t="s">
        <v>514</v>
      </c>
      <c r="E1429" t="s">
        <v>969</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x14ac:dyDescent="0.25">
      <c r="A1430" t="s">
        <v>59</v>
      </c>
      <c r="B1430" t="s">
        <v>963</v>
      </c>
      <c r="C1430" t="s">
        <v>968</v>
      </c>
      <c r="D1430" t="s">
        <v>514</v>
      </c>
      <c r="E1430" t="s">
        <v>969</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x14ac:dyDescent="0.25">
      <c r="A1431" t="s">
        <v>59</v>
      </c>
      <c r="B1431" t="s">
        <v>963</v>
      </c>
      <c r="C1431" t="s">
        <v>968</v>
      </c>
      <c r="D1431" t="s">
        <v>514</v>
      </c>
      <c r="E1431" t="s">
        <v>969</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x14ac:dyDescent="0.25">
      <c r="A1432" t="s">
        <v>59</v>
      </c>
      <c r="B1432" t="s">
        <v>963</v>
      </c>
      <c r="C1432" t="s">
        <v>968</v>
      </c>
      <c r="D1432" t="s">
        <v>514</v>
      </c>
      <c r="E1432" t="s">
        <v>969</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x14ac:dyDescent="0.25">
      <c r="A1433" t="s">
        <v>59</v>
      </c>
      <c r="B1433" t="s">
        <v>963</v>
      </c>
      <c r="C1433" t="s">
        <v>968</v>
      </c>
      <c r="D1433" t="s">
        <v>514</v>
      </c>
      <c r="E1433" t="s">
        <v>969</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x14ac:dyDescent="0.25">
      <c r="A1434" t="s">
        <v>59</v>
      </c>
      <c r="B1434" t="s">
        <v>963</v>
      </c>
      <c r="C1434" t="s">
        <v>968</v>
      </c>
      <c r="D1434" t="s">
        <v>514</v>
      </c>
      <c r="E1434" t="s">
        <v>969</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x14ac:dyDescent="0.25">
      <c r="A1435" t="s">
        <v>59</v>
      </c>
      <c r="B1435" t="s">
        <v>963</v>
      </c>
      <c r="C1435" t="s">
        <v>968</v>
      </c>
      <c r="D1435" t="s">
        <v>514</v>
      </c>
      <c r="E1435" t="s">
        <v>969</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x14ac:dyDescent="0.25">
      <c r="A1436" t="s">
        <v>59</v>
      </c>
      <c r="B1436" t="s">
        <v>963</v>
      </c>
      <c r="C1436" t="s">
        <v>968</v>
      </c>
      <c r="D1436" t="s">
        <v>514</v>
      </c>
      <c r="E1436" t="s">
        <v>969</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x14ac:dyDescent="0.25">
      <c r="A1437" t="s">
        <v>59</v>
      </c>
      <c r="B1437" t="s">
        <v>963</v>
      </c>
      <c r="C1437" t="s">
        <v>968</v>
      </c>
      <c r="D1437" t="s">
        <v>514</v>
      </c>
      <c r="E1437" t="s">
        <v>969</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x14ac:dyDescent="0.25">
      <c r="A1438" t="s">
        <v>59</v>
      </c>
      <c r="B1438" t="s">
        <v>963</v>
      </c>
      <c r="C1438" t="s">
        <v>968</v>
      </c>
      <c r="D1438" t="s">
        <v>514</v>
      </c>
      <c r="E1438" t="s">
        <v>969</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x14ac:dyDescent="0.25">
      <c r="A1439" t="s">
        <v>59</v>
      </c>
      <c r="B1439" t="s">
        <v>963</v>
      </c>
      <c r="C1439" t="s">
        <v>968</v>
      </c>
      <c r="D1439" t="s">
        <v>514</v>
      </c>
      <c r="E1439" t="s">
        <v>969</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x14ac:dyDescent="0.25">
      <c r="A1440" t="s">
        <v>59</v>
      </c>
      <c r="B1440" t="s">
        <v>963</v>
      </c>
      <c r="C1440" t="s">
        <v>968</v>
      </c>
      <c r="D1440" t="s">
        <v>514</v>
      </c>
      <c r="E1440" t="s">
        <v>969</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x14ac:dyDescent="0.25">
      <c r="A1441" t="s">
        <v>59</v>
      </c>
      <c r="B1441" t="s">
        <v>963</v>
      </c>
      <c r="C1441" t="s">
        <v>968</v>
      </c>
      <c r="D1441" t="s">
        <v>514</v>
      </c>
      <c r="E1441" t="s">
        <v>969</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x14ac:dyDescent="0.25">
      <c r="A1442" t="s">
        <v>59</v>
      </c>
      <c r="B1442" t="s">
        <v>963</v>
      </c>
      <c r="C1442" t="s">
        <v>968</v>
      </c>
      <c r="D1442" t="s">
        <v>514</v>
      </c>
      <c r="E1442" t="s">
        <v>969</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x14ac:dyDescent="0.25">
      <c r="A1443" t="s">
        <v>59</v>
      </c>
      <c r="B1443" t="s">
        <v>963</v>
      </c>
      <c r="C1443" t="s">
        <v>968</v>
      </c>
      <c r="D1443" t="s">
        <v>514</v>
      </c>
      <c r="E1443" t="s">
        <v>969</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x14ac:dyDescent="0.25">
      <c r="A1444" t="s">
        <v>59</v>
      </c>
      <c r="B1444" t="s">
        <v>963</v>
      </c>
      <c r="C1444" t="s">
        <v>968</v>
      </c>
      <c r="D1444" t="s">
        <v>514</v>
      </c>
      <c r="E1444" t="s">
        <v>969</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x14ac:dyDescent="0.25">
      <c r="A1445" t="s">
        <v>59</v>
      </c>
      <c r="B1445" t="s">
        <v>963</v>
      </c>
      <c r="C1445" t="s">
        <v>968</v>
      </c>
      <c r="D1445" t="s">
        <v>514</v>
      </c>
      <c r="E1445" t="s">
        <v>969</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x14ac:dyDescent="0.25">
      <c r="A1446" t="s">
        <v>59</v>
      </c>
      <c r="B1446" t="s">
        <v>963</v>
      </c>
      <c r="C1446" t="s">
        <v>968</v>
      </c>
      <c r="D1446" t="s">
        <v>514</v>
      </c>
      <c r="E1446" t="s">
        <v>969</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x14ac:dyDescent="0.25">
      <c r="A1447" t="s">
        <v>59</v>
      </c>
      <c r="B1447" t="s">
        <v>963</v>
      </c>
      <c r="C1447" t="s">
        <v>968</v>
      </c>
      <c r="D1447" t="s">
        <v>514</v>
      </c>
      <c r="E1447" t="s">
        <v>969</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x14ac:dyDescent="0.25">
      <c r="A1448" t="s">
        <v>59</v>
      </c>
      <c r="B1448" t="s">
        <v>963</v>
      </c>
      <c r="C1448" t="s">
        <v>968</v>
      </c>
      <c r="D1448" t="s">
        <v>514</v>
      </c>
      <c r="E1448" t="s">
        <v>969</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x14ac:dyDescent="0.25">
      <c r="A1449" t="s">
        <v>59</v>
      </c>
      <c r="B1449" t="s">
        <v>963</v>
      </c>
      <c r="C1449" t="s">
        <v>968</v>
      </c>
      <c r="D1449" t="s">
        <v>514</v>
      </c>
      <c r="E1449" t="s">
        <v>969</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x14ac:dyDescent="0.25">
      <c r="A1450" t="s">
        <v>59</v>
      </c>
      <c r="B1450" t="s">
        <v>963</v>
      </c>
      <c r="C1450" t="s">
        <v>968</v>
      </c>
      <c r="D1450" t="s">
        <v>514</v>
      </c>
      <c r="E1450" t="s">
        <v>969</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x14ac:dyDescent="0.25">
      <c r="A1451" t="s">
        <v>59</v>
      </c>
      <c r="B1451" t="s">
        <v>963</v>
      </c>
      <c r="C1451" t="s">
        <v>968</v>
      </c>
      <c r="D1451" t="s">
        <v>514</v>
      </c>
      <c r="E1451" t="s">
        <v>969</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x14ac:dyDescent="0.25">
      <c r="A1452" t="s">
        <v>59</v>
      </c>
      <c r="B1452" t="s">
        <v>963</v>
      </c>
      <c r="C1452" t="s">
        <v>968</v>
      </c>
      <c r="D1452" t="s">
        <v>514</v>
      </c>
      <c r="E1452" t="s">
        <v>969</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x14ac:dyDescent="0.25">
      <c r="A1453" t="s">
        <v>59</v>
      </c>
      <c r="B1453" t="s">
        <v>963</v>
      </c>
      <c r="C1453" t="s">
        <v>968</v>
      </c>
      <c r="D1453" t="s">
        <v>514</v>
      </c>
      <c r="E1453" t="s">
        <v>969</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x14ac:dyDescent="0.25">
      <c r="A1454" t="s">
        <v>59</v>
      </c>
      <c r="B1454" t="s">
        <v>963</v>
      </c>
      <c r="C1454" t="s">
        <v>968</v>
      </c>
      <c r="D1454" t="s">
        <v>514</v>
      </c>
      <c r="E1454" t="s">
        <v>969</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x14ac:dyDescent="0.25">
      <c r="A1455" t="s">
        <v>59</v>
      </c>
      <c r="B1455" t="s">
        <v>963</v>
      </c>
      <c r="C1455" t="s">
        <v>968</v>
      </c>
      <c r="D1455" t="s">
        <v>514</v>
      </c>
      <c r="E1455" t="s">
        <v>969</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x14ac:dyDescent="0.25">
      <c r="A1456" t="s">
        <v>59</v>
      </c>
      <c r="B1456" t="s">
        <v>963</v>
      </c>
      <c r="C1456" t="s">
        <v>968</v>
      </c>
      <c r="D1456" t="s">
        <v>514</v>
      </c>
      <c r="E1456" t="s">
        <v>969</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x14ac:dyDescent="0.25">
      <c r="A1457" t="s">
        <v>59</v>
      </c>
      <c r="B1457" t="s">
        <v>963</v>
      </c>
      <c r="C1457" t="s">
        <v>968</v>
      </c>
      <c r="D1457" t="s">
        <v>514</v>
      </c>
      <c r="E1457" t="s">
        <v>969</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x14ac:dyDescent="0.25">
      <c r="A1458" t="s">
        <v>59</v>
      </c>
      <c r="B1458" t="s">
        <v>963</v>
      </c>
      <c r="C1458" t="s">
        <v>968</v>
      </c>
      <c r="D1458" t="s">
        <v>514</v>
      </c>
      <c r="E1458" t="s">
        <v>969</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x14ac:dyDescent="0.25">
      <c r="A1459" t="s">
        <v>59</v>
      </c>
      <c r="B1459" t="s">
        <v>963</v>
      </c>
      <c r="C1459" t="s">
        <v>968</v>
      </c>
      <c r="D1459" t="s">
        <v>514</v>
      </c>
      <c r="E1459" t="s">
        <v>969</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x14ac:dyDescent="0.25">
      <c r="A1460" t="s">
        <v>59</v>
      </c>
      <c r="B1460" t="s">
        <v>963</v>
      </c>
      <c r="C1460" t="s">
        <v>968</v>
      </c>
      <c r="D1460" t="s">
        <v>514</v>
      </c>
      <c r="E1460" t="s">
        <v>969</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x14ac:dyDescent="0.25">
      <c r="A1461" t="s">
        <v>59</v>
      </c>
      <c r="B1461" t="s">
        <v>963</v>
      </c>
      <c r="C1461" t="s">
        <v>968</v>
      </c>
      <c r="D1461" t="s">
        <v>514</v>
      </c>
      <c r="E1461" t="s">
        <v>969</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x14ac:dyDescent="0.25">
      <c r="A1462" t="s">
        <v>59</v>
      </c>
      <c r="B1462" t="s">
        <v>963</v>
      </c>
      <c r="C1462" t="s">
        <v>968</v>
      </c>
      <c r="D1462" t="s">
        <v>514</v>
      </c>
      <c r="E1462" t="s">
        <v>969</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x14ac:dyDescent="0.25">
      <c r="A1463" t="s">
        <v>59</v>
      </c>
      <c r="B1463" t="s">
        <v>963</v>
      </c>
      <c r="C1463" t="s">
        <v>968</v>
      </c>
      <c r="D1463" t="s">
        <v>514</v>
      </c>
      <c r="E1463" t="s">
        <v>969</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x14ac:dyDescent="0.25">
      <c r="A1464" t="s">
        <v>59</v>
      </c>
      <c r="B1464" t="s">
        <v>963</v>
      </c>
      <c r="C1464" t="s">
        <v>968</v>
      </c>
      <c r="D1464" t="s">
        <v>514</v>
      </c>
      <c r="E1464" t="s">
        <v>969</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x14ac:dyDescent="0.25">
      <c r="A1465" t="s">
        <v>59</v>
      </c>
      <c r="B1465" t="s">
        <v>963</v>
      </c>
      <c r="C1465" t="s">
        <v>968</v>
      </c>
      <c r="D1465" t="s">
        <v>514</v>
      </c>
      <c r="E1465" t="s">
        <v>969</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x14ac:dyDescent="0.25">
      <c r="A1466" t="s">
        <v>59</v>
      </c>
      <c r="B1466" t="s">
        <v>963</v>
      </c>
      <c r="C1466" t="s">
        <v>968</v>
      </c>
      <c r="D1466" t="s">
        <v>514</v>
      </c>
      <c r="E1466" t="s">
        <v>970</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x14ac:dyDescent="0.25">
      <c r="A1467" t="s">
        <v>59</v>
      </c>
      <c r="B1467" t="s">
        <v>963</v>
      </c>
      <c r="C1467" t="s">
        <v>968</v>
      </c>
      <c r="D1467" t="s">
        <v>514</v>
      </c>
      <c r="E1467" t="s">
        <v>970</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x14ac:dyDescent="0.25">
      <c r="A1468" t="s">
        <v>59</v>
      </c>
      <c r="B1468" t="s">
        <v>963</v>
      </c>
      <c r="C1468" t="s">
        <v>968</v>
      </c>
      <c r="D1468" t="s">
        <v>514</v>
      </c>
      <c r="E1468" t="s">
        <v>970</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x14ac:dyDescent="0.25">
      <c r="A1469" t="s">
        <v>59</v>
      </c>
      <c r="B1469" t="s">
        <v>963</v>
      </c>
      <c r="C1469" t="s">
        <v>968</v>
      </c>
      <c r="D1469" t="s">
        <v>514</v>
      </c>
      <c r="E1469" t="s">
        <v>970</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x14ac:dyDescent="0.25">
      <c r="A1470" t="s">
        <v>59</v>
      </c>
      <c r="B1470" t="s">
        <v>963</v>
      </c>
      <c r="C1470" t="s">
        <v>968</v>
      </c>
      <c r="D1470" t="s">
        <v>514</v>
      </c>
      <c r="E1470" t="s">
        <v>970</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x14ac:dyDescent="0.25">
      <c r="A1471" t="s">
        <v>59</v>
      </c>
      <c r="B1471" t="s">
        <v>963</v>
      </c>
      <c r="C1471" t="s">
        <v>968</v>
      </c>
      <c r="D1471" t="s">
        <v>514</v>
      </c>
      <c r="E1471" t="s">
        <v>970</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x14ac:dyDescent="0.25">
      <c r="A1472" t="s">
        <v>59</v>
      </c>
      <c r="B1472" t="s">
        <v>963</v>
      </c>
      <c r="C1472" t="s">
        <v>968</v>
      </c>
      <c r="D1472" t="s">
        <v>514</v>
      </c>
      <c r="E1472" t="s">
        <v>970</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x14ac:dyDescent="0.25">
      <c r="A1473" t="s">
        <v>59</v>
      </c>
      <c r="B1473" t="s">
        <v>963</v>
      </c>
      <c r="C1473" t="s">
        <v>968</v>
      </c>
      <c r="D1473" t="s">
        <v>514</v>
      </c>
      <c r="E1473" t="s">
        <v>970</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x14ac:dyDescent="0.25">
      <c r="A1474" t="s">
        <v>59</v>
      </c>
      <c r="B1474" t="s">
        <v>963</v>
      </c>
      <c r="C1474" t="s">
        <v>968</v>
      </c>
      <c r="D1474" t="s">
        <v>514</v>
      </c>
      <c r="E1474" t="s">
        <v>970</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x14ac:dyDescent="0.25">
      <c r="A1475" t="s">
        <v>59</v>
      </c>
      <c r="B1475" t="s">
        <v>963</v>
      </c>
      <c r="C1475" t="s">
        <v>968</v>
      </c>
      <c r="D1475" t="s">
        <v>514</v>
      </c>
      <c r="E1475" t="s">
        <v>970</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x14ac:dyDescent="0.25">
      <c r="A1476" t="s">
        <v>59</v>
      </c>
      <c r="B1476" t="s">
        <v>963</v>
      </c>
      <c r="C1476" t="s">
        <v>968</v>
      </c>
      <c r="D1476" t="s">
        <v>514</v>
      </c>
      <c r="E1476" t="s">
        <v>970</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x14ac:dyDescent="0.25">
      <c r="A1477" t="s">
        <v>59</v>
      </c>
      <c r="B1477" t="s">
        <v>963</v>
      </c>
      <c r="C1477" t="s">
        <v>968</v>
      </c>
      <c r="D1477" t="s">
        <v>514</v>
      </c>
      <c r="E1477" t="s">
        <v>970</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x14ac:dyDescent="0.25">
      <c r="A1478" t="s">
        <v>59</v>
      </c>
      <c r="B1478" t="s">
        <v>963</v>
      </c>
      <c r="C1478" t="s">
        <v>968</v>
      </c>
      <c r="D1478" t="s">
        <v>514</v>
      </c>
      <c r="E1478" t="s">
        <v>970</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x14ac:dyDescent="0.25">
      <c r="A1479" t="s">
        <v>59</v>
      </c>
      <c r="B1479" t="s">
        <v>963</v>
      </c>
      <c r="C1479" t="s">
        <v>968</v>
      </c>
      <c r="D1479" t="s">
        <v>514</v>
      </c>
      <c r="E1479" t="s">
        <v>970</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x14ac:dyDescent="0.25">
      <c r="A1480" t="s">
        <v>59</v>
      </c>
      <c r="B1480" t="s">
        <v>963</v>
      </c>
      <c r="C1480" t="s">
        <v>968</v>
      </c>
      <c r="D1480" t="s">
        <v>514</v>
      </c>
      <c r="E1480" t="s">
        <v>970</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x14ac:dyDescent="0.25">
      <c r="A1481" t="s">
        <v>59</v>
      </c>
      <c r="B1481" t="s">
        <v>963</v>
      </c>
      <c r="C1481" t="s">
        <v>968</v>
      </c>
      <c r="D1481" t="s">
        <v>514</v>
      </c>
      <c r="E1481" t="s">
        <v>970</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x14ac:dyDescent="0.25">
      <c r="A1482" t="s">
        <v>59</v>
      </c>
      <c r="B1482" t="s">
        <v>963</v>
      </c>
      <c r="C1482" t="s">
        <v>968</v>
      </c>
      <c r="D1482" t="s">
        <v>514</v>
      </c>
      <c r="E1482" t="s">
        <v>970</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x14ac:dyDescent="0.25">
      <c r="A1483" t="s">
        <v>59</v>
      </c>
      <c r="B1483" t="s">
        <v>963</v>
      </c>
      <c r="C1483" t="s">
        <v>968</v>
      </c>
      <c r="D1483" t="s">
        <v>514</v>
      </c>
      <c r="E1483" t="s">
        <v>970</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x14ac:dyDescent="0.25">
      <c r="A1484" t="s">
        <v>59</v>
      </c>
      <c r="B1484" t="s">
        <v>963</v>
      </c>
      <c r="C1484" t="s">
        <v>968</v>
      </c>
      <c r="D1484" t="s">
        <v>514</v>
      </c>
      <c r="E1484" t="s">
        <v>970</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x14ac:dyDescent="0.25">
      <c r="A1485" t="s">
        <v>59</v>
      </c>
      <c r="B1485" t="s">
        <v>963</v>
      </c>
      <c r="C1485" t="s">
        <v>968</v>
      </c>
      <c r="D1485" t="s">
        <v>514</v>
      </c>
      <c r="E1485" t="s">
        <v>970</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x14ac:dyDescent="0.25">
      <c r="A1486" t="s">
        <v>59</v>
      </c>
      <c r="B1486" t="s">
        <v>963</v>
      </c>
      <c r="C1486" t="s">
        <v>968</v>
      </c>
      <c r="D1486" t="s">
        <v>514</v>
      </c>
      <c r="E1486" t="s">
        <v>970</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x14ac:dyDescent="0.25">
      <c r="A1487" t="s">
        <v>59</v>
      </c>
      <c r="B1487" t="s">
        <v>963</v>
      </c>
      <c r="C1487" t="s">
        <v>968</v>
      </c>
      <c r="D1487" t="s">
        <v>514</v>
      </c>
      <c r="E1487" t="s">
        <v>970</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x14ac:dyDescent="0.25">
      <c r="A1488" t="s">
        <v>59</v>
      </c>
      <c r="B1488" t="s">
        <v>963</v>
      </c>
      <c r="C1488" t="s">
        <v>968</v>
      </c>
      <c r="D1488" t="s">
        <v>514</v>
      </c>
      <c r="E1488" t="s">
        <v>970</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x14ac:dyDescent="0.25">
      <c r="A1489" t="s">
        <v>59</v>
      </c>
      <c r="B1489" t="s">
        <v>963</v>
      </c>
      <c r="C1489" t="s">
        <v>968</v>
      </c>
      <c r="D1489" t="s">
        <v>514</v>
      </c>
      <c r="E1489" t="s">
        <v>970</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x14ac:dyDescent="0.25">
      <c r="A1490" t="s">
        <v>59</v>
      </c>
      <c r="B1490" t="s">
        <v>963</v>
      </c>
      <c r="C1490" t="s">
        <v>968</v>
      </c>
      <c r="D1490" t="s">
        <v>514</v>
      </c>
      <c r="E1490" t="s">
        <v>970</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x14ac:dyDescent="0.25">
      <c r="A1491" t="s">
        <v>59</v>
      </c>
      <c r="B1491" t="s">
        <v>963</v>
      </c>
      <c r="C1491" t="s">
        <v>968</v>
      </c>
      <c r="D1491" t="s">
        <v>514</v>
      </c>
      <c r="E1491" t="s">
        <v>970</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x14ac:dyDescent="0.25">
      <c r="A1492" t="s">
        <v>59</v>
      </c>
      <c r="B1492" t="s">
        <v>963</v>
      </c>
      <c r="C1492" t="s">
        <v>968</v>
      </c>
      <c r="D1492" t="s">
        <v>514</v>
      </c>
      <c r="E1492" t="s">
        <v>970</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x14ac:dyDescent="0.25">
      <c r="A1493" t="s">
        <v>59</v>
      </c>
      <c r="B1493" t="s">
        <v>963</v>
      </c>
      <c r="C1493" t="s">
        <v>968</v>
      </c>
      <c r="D1493" t="s">
        <v>514</v>
      </c>
      <c r="E1493" t="s">
        <v>970</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x14ac:dyDescent="0.25">
      <c r="A1494" t="s">
        <v>59</v>
      </c>
      <c r="B1494" t="s">
        <v>963</v>
      </c>
      <c r="C1494" t="s">
        <v>968</v>
      </c>
      <c r="D1494" t="s">
        <v>514</v>
      </c>
      <c r="E1494" t="s">
        <v>970</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x14ac:dyDescent="0.25">
      <c r="A1495" t="s">
        <v>59</v>
      </c>
      <c r="B1495" t="s">
        <v>963</v>
      </c>
      <c r="C1495" t="s">
        <v>968</v>
      </c>
      <c r="D1495" t="s">
        <v>514</v>
      </c>
      <c r="E1495" t="s">
        <v>970</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x14ac:dyDescent="0.25">
      <c r="A1496" t="s">
        <v>59</v>
      </c>
      <c r="B1496" t="s">
        <v>963</v>
      </c>
      <c r="C1496" t="s">
        <v>968</v>
      </c>
      <c r="D1496" t="s">
        <v>514</v>
      </c>
      <c r="E1496" t="s">
        <v>970</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x14ac:dyDescent="0.25">
      <c r="A1497" t="s">
        <v>59</v>
      </c>
      <c r="B1497" t="s">
        <v>963</v>
      </c>
      <c r="C1497" t="s">
        <v>968</v>
      </c>
      <c r="D1497" t="s">
        <v>514</v>
      </c>
      <c r="E1497" t="s">
        <v>970</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x14ac:dyDescent="0.25">
      <c r="A1498" t="s">
        <v>59</v>
      </c>
      <c r="B1498" t="s">
        <v>963</v>
      </c>
      <c r="C1498" t="s">
        <v>968</v>
      </c>
      <c r="D1498" t="s">
        <v>514</v>
      </c>
      <c r="E1498" t="s">
        <v>970</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x14ac:dyDescent="0.25">
      <c r="A1499" t="s">
        <v>59</v>
      </c>
      <c r="B1499" t="s">
        <v>963</v>
      </c>
      <c r="C1499" t="s">
        <v>968</v>
      </c>
      <c r="D1499" t="s">
        <v>514</v>
      </c>
      <c r="E1499" t="s">
        <v>970</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x14ac:dyDescent="0.25">
      <c r="A1500" t="s">
        <v>59</v>
      </c>
      <c r="B1500" t="s">
        <v>963</v>
      </c>
      <c r="C1500" t="s">
        <v>968</v>
      </c>
      <c r="D1500" t="s">
        <v>514</v>
      </c>
      <c r="E1500" t="s">
        <v>970</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x14ac:dyDescent="0.25">
      <c r="A1501" t="s">
        <v>59</v>
      </c>
      <c r="B1501" t="s">
        <v>963</v>
      </c>
      <c r="C1501" t="s">
        <v>968</v>
      </c>
      <c r="D1501" t="s">
        <v>514</v>
      </c>
      <c r="E1501" t="s">
        <v>970</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x14ac:dyDescent="0.25">
      <c r="A1502" t="s">
        <v>59</v>
      </c>
      <c r="B1502" t="s">
        <v>963</v>
      </c>
      <c r="C1502" t="s">
        <v>968</v>
      </c>
      <c r="D1502" t="s">
        <v>514</v>
      </c>
      <c r="E1502" t="s">
        <v>970</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x14ac:dyDescent="0.25">
      <c r="A1503" t="s">
        <v>59</v>
      </c>
      <c r="B1503" t="s">
        <v>963</v>
      </c>
      <c r="C1503" t="s">
        <v>968</v>
      </c>
      <c r="D1503" t="s">
        <v>514</v>
      </c>
      <c r="E1503" t="s">
        <v>970</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x14ac:dyDescent="0.25">
      <c r="A1504" t="s">
        <v>59</v>
      </c>
      <c r="B1504" t="s">
        <v>963</v>
      </c>
      <c r="C1504" t="s">
        <v>968</v>
      </c>
      <c r="D1504" t="s">
        <v>514</v>
      </c>
      <c r="E1504" t="s">
        <v>970</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x14ac:dyDescent="0.25">
      <c r="A1505" t="s">
        <v>59</v>
      </c>
      <c r="B1505" t="s">
        <v>963</v>
      </c>
      <c r="C1505" t="s">
        <v>968</v>
      </c>
      <c r="D1505" t="s">
        <v>514</v>
      </c>
      <c r="E1505" t="s">
        <v>970</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x14ac:dyDescent="0.25">
      <c r="A1506" t="s">
        <v>59</v>
      </c>
      <c r="B1506" t="s">
        <v>963</v>
      </c>
      <c r="C1506" t="s">
        <v>968</v>
      </c>
      <c r="D1506" t="s">
        <v>514</v>
      </c>
      <c r="E1506" t="s">
        <v>970</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x14ac:dyDescent="0.25">
      <c r="A1507" t="s">
        <v>59</v>
      </c>
      <c r="B1507" t="s">
        <v>963</v>
      </c>
      <c r="C1507" t="s">
        <v>968</v>
      </c>
      <c r="D1507" t="s">
        <v>514</v>
      </c>
      <c r="E1507" t="s">
        <v>970</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x14ac:dyDescent="0.25">
      <c r="A1508" t="s">
        <v>59</v>
      </c>
      <c r="B1508" t="s">
        <v>963</v>
      </c>
      <c r="C1508" t="s">
        <v>968</v>
      </c>
      <c r="D1508" t="s">
        <v>514</v>
      </c>
      <c r="E1508" t="s">
        <v>970</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x14ac:dyDescent="0.25">
      <c r="A1509" t="s">
        <v>59</v>
      </c>
      <c r="B1509" t="s">
        <v>963</v>
      </c>
      <c r="C1509" t="s">
        <v>968</v>
      </c>
      <c r="D1509" t="s">
        <v>514</v>
      </c>
      <c r="E1509" t="s">
        <v>970</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x14ac:dyDescent="0.25">
      <c r="A1510" t="s">
        <v>59</v>
      </c>
      <c r="B1510" t="s">
        <v>963</v>
      </c>
      <c r="C1510" t="s">
        <v>968</v>
      </c>
      <c r="D1510" t="s">
        <v>514</v>
      </c>
      <c r="E1510" t="s">
        <v>970</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x14ac:dyDescent="0.25">
      <c r="A1511" t="s">
        <v>59</v>
      </c>
      <c r="B1511" t="s">
        <v>963</v>
      </c>
      <c r="C1511" t="s">
        <v>968</v>
      </c>
      <c r="D1511" t="s">
        <v>514</v>
      </c>
      <c r="E1511" t="s">
        <v>970</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x14ac:dyDescent="0.25">
      <c r="A1512" t="s">
        <v>59</v>
      </c>
      <c r="B1512" t="s">
        <v>963</v>
      </c>
      <c r="C1512" t="s">
        <v>968</v>
      </c>
      <c r="D1512" t="s">
        <v>514</v>
      </c>
      <c r="E1512" t="s">
        <v>970</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x14ac:dyDescent="0.25">
      <c r="A1513" t="s">
        <v>59</v>
      </c>
      <c r="B1513" t="s">
        <v>963</v>
      </c>
      <c r="C1513" t="s">
        <v>968</v>
      </c>
      <c r="D1513" t="s">
        <v>514</v>
      </c>
      <c r="E1513" t="s">
        <v>970</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x14ac:dyDescent="0.25">
      <c r="A1514" t="s">
        <v>59</v>
      </c>
      <c r="B1514" t="s">
        <v>963</v>
      </c>
      <c r="C1514" t="s">
        <v>968</v>
      </c>
      <c r="D1514" t="s">
        <v>514</v>
      </c>
      <c r="E1514" t="s">
        <v>970</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x14ac:dyDescent="0.25">
      <c r="A1515" t="s">
        <v>59</v>
      </c>
      <c r="B1515" t="s">
        <v>963</v>
      </c>
      <c r="C1515" t="s">
        <v>968</v>
      </c>
      <c r="D1515" t="s">
        <v>514</v>
      </c>
      <c r="E1515" t="s">
        <v>970</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x14ac:dyDescent="0.25">
      <c r="A1516" t="s">
        <v>59</v>
      </c>
      <c r="B1516" t="s">
        <v>963</v>
      </c>
      <c r="C1516" t="s">
        <v>968</v>
      </c>
      <c r="D1516" t="s">
        <v>514</v>
      </c>
      <c r="E1516" t="s">
        <v>970</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x14ac:dyDescent="0.25">
      <c r="A1517" t="s">
        <v>59</v>
      </c>
      <c r="B1517" t="s">
        <v>963</v>
      </c>
      <c r="C1517" t="s">
        <v>968</v>
      </c>
      <c r="D1517" t="s">
        <v>514</v>
      </c>
      <c r="E1517" t="s">
        <v>970</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x14ac:dyDescent="0.25">
      <c r="A1518" t="s">
        <v>59</v>
      </c>
      <c r="B1518" t="s">
        <v>963</v>
      </c>
      <c r="C1518" t="s">
        <v>968</v>
      </c>
      <c r="D1518" t="s">
        <v>514</v>
      </c>
      <c r="E1518" t="s">
        <v>970</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x14ac:dyDescent="0.25">
      <c r="A1519" t="s">
        <v>59</v>
      </c>
      <c r="B1519" t="s">
        <v>963</v>
      </c>
      <c r="C1519" t="s">
        <v>968</v>
      </c>
      <c r="D1519" t="s">
        <v>514</v>
      </c>
      <c r="E1519" t="s">
        <v>970</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x14ac:dyDescent="0.25">
      <c r="A1520" t="s">
        <v>59</v>
      </c>
      <c r="B1520" t="s">
        <v>963</v>
      </c>
      <c r="C1520" t="s">
        <v>968</v>
      </c>
      <c r="D1520" t="s">
        <v>514</v>
      </c>
      <c r="E1520" t="s">
        <v>970</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x14ac:dyDescent="0.25">
      <c r="A1521" t="s">
        <v>59</v>
      </c>
      <c r="B1521" t="s">
        <v>963</v>
      </c>
      <c r="C1521" t="s">
        <v>968</v>
      </c>
      <c r="D1521" t="s">
        <v>514</v>
      </c>
      <c r="E1521" t="s">
        <v>970</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x14ac:dyDescent="0.25">
      <c r="A1522" t="s">
        <v>59</v>
      </c>
      <c r="B1522" t="s">
        <v>963</v>
      </c>
      <c r="C1522" t="s">
        <v>968</v>
      </c>
      <c r="D1522" t="s">
        <v>514</v>
      </c>
      <c r="E1522" t="s">
        <v>970</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x14ac:dyDescent="0.25">
      <c r="A1523" t="s">
        <v>59</v>
      </c>
      <c r="B1523" t="s">
        <v>963</v>
      </c>
      <c r="C1523" t="s">
        <v>968</v>
      </c>
      <c r="D1523" t="s">
        <v>514</v>
      </c>
      <c r="E1523" t="s">
        <v>970</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x14ac:dyDescent="0.25">
      <c r="A1524" t="s">
        <v>59</v>
      </c>
      <c r="B1524" t="s">
        <v>963</v>
      </c>
      <c r="C1524" t="s">
        <v>968</v>
      </c>
      <c r="D1524" t="s">
        <v>514</v>
      </c>
      <c r="E1524" t="s">
        <v>970</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x14ac:dyDescent="0.25">
      <c r="A1525" t="s">
        <v>59</v>
      </c>
      <c r="B1525" t="s">
        <v>963</v>
      </c>
      <c r="C1525" t="s">
        <v>968</v>
      </c>
      <c r="D1525" t="s">
        <v>514</v>
      </c>
      <c r="E1525" t="s">
        <v>970</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x14ac:dyDescent="0.25">
      <c r="A1526" t="s">
        <v>59</v>
      </c>
      <c r="B1526" t="s">
        <v>963</v>
      </c>
      <c r="C1526" t="s">
        <v>968</v>
      </c>
      <c r="D1526" t="s">
        <v>514</v>
      </c>
      <c r="E1526" t="s">
        <v>970</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x14ac:dyDescent="0.25">
      <c r="A1527" t="s">
        <v>59</v>
      </c>
      <c r="B1527" t="s">
        <v>963</v>
      </c>
      <c r="C1527" t="s">
        <v>968</v>
      </c>
      <c r="D1527" t="s">
        <v>514</v>
      </c>
      <c r="E1527" t="s">
        <v>966</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x14ac:dyDescent="0.25">
      <c r="A1528" t="s">
        <v>59</v>
      </c>
      <c r="B1528" t="s">
        <v>963</v>
      </c>
      <c r="C1528" t="s">
        <v>968</v>
      </c>
      <c r="D1528" t="s">
        <v>514</v>
      </c>
      <c r="E1528" t="s">
        <v>966</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x14ac:dyDescent="0.25">
      <c r="A1529" t="s">
        <v>59</v>
      </c>
      <c r="B1529" t="s">
        <v>963</v>
      </c>
      <c r="C1529" t="s">
        <v>968</v>
      </c>
      <c r="D1529" t="s">
        <v>514</v>
      </c>
      <c r="E1529" t="s">
        <v>966</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x14ac:dyDescent="0.25">
      <c r="A1530" t="s">
        <v>59</v>
      </c>
      <c r="B1530" t="s">
        <v>963</v>
      </c>
      <c r="C1530" t="s">
        <v>968</v>
      </c>
      <c r="D1530" t="s">
        <v>514</v>
      </c>
      <c r="E1530" t="s">
        <v>966</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x14ac:dyDescent="0.25">
      <c r="A1531" t="s">
        <v>59</v>
      </c>
      <c r="B1531" t="s">
        <v>963</v>
      </c>
      <c r="C1531" t="s">
        <v>968</v>
      </c>
      <c r="D1531" t="s">
        <v>514</v>
      </c>
      <c r="E1531" t="s">
        <v>966</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x14ac:dyDescent="0.25">
      <c r="A1532" t="s">
        <v>59</v>
      </c>
      <c r="B1532" t="s">
        <v>963</v>
      </c>
      <c r="C1532" t="s">
        <v>968</v>
      </c>
      <c r="D1532" t="s">
        <v>514</v>
      </c>
      <c r="E1532" t="s">
        <v>966</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x14ac:dyDescent="0.25">
      <c r="A1533" t="s">
        <v>59</v>
      </c>
      <c r="B1533" t="s">
        <v>963</v>
      </c>
      <c r="C1533" t="s">
        <v>968</v>
      </c>
      <c r="D1533" t="s">
        <v>514</v>
      </c>
      <c r="E1533" t="s">
        <v>966</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x14ac:dyDescent="0.25">
      <c r="A1534" t="s">
        <v>59</v>
      </c>
      <c r="B1534" t="s">
        <v>963</v>
      </c>
      <c r="C1534" t="s">
        <v>968</v>
      </c>
      <c r="D1534" t="s">
        <v>514</v>
      </c>
      <c r="E1534" t="s">
        <v>966</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x14ac:dyDescent="0.25">
      <c r="A1535" t="s">
        <v>59</v>
      </c>
      <c r="B1535" t="s">
        <v>963</v>
      </c>
      <c r="C1535" t="s">
        <v>968</v>
      </c>
      <c r="D1535" t="s">
        <v>514</v>
      </c>
      <c r="E1535" t="s">
        <v>966</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x14ac:dyDescent="0.25">
      <c r="A1536" t="s">
        <v>59</v>
      </c>
      <c r="B1536" t="s">
        <v>963</v>
      </c>
      <c r="C1536" t="s">
        <v>968</v>
      </c>
      <c r="D1536" t="s">
        <v>514</v>
      </c>
      <c r="E1536" t="s">
        <v>966</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x14ac:dyDescent="0.25">
      <c r="A1537" t="s">
        <v>59</v>
      </c>
      <c r="B1537" t="s">
        <v>963</v>
      </c>
      <c r="C1537" t="s">
        <v>968</v>
      </c>
      <c r="D1537" t="s">
        <v>514</v>
      </c>
      <c r="E1537" t="s">
        <v>966</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x14ac:dyDescent="0.25">
      <c r="A1538" t="s">
        <v>59</v>
      </c>
      <c r="B1538" t="s">
        <v>963</v>
      </c>
      <c r="C1538" t="s">
        <v>968</v>
      </c>
      <c r="D1538" t="s">
        <v>514</v>
      </c>
      <c r="E1538" t="s">
        <v>966</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x14ac:dyDescent="0.25">
      <c r="A1539" t="s">
        <v>59</v>
      </c>
      <c r="B1539" t="s">
        <v>963</v>
      </c>
      <c r="C1539" t="s">
        <v>968</v>
      </c>
      <c r="D1539" t="s">
        <v>514</v>
      </c>
      <c r="E1539" t="s">
        <v>966</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x14ac:dyDescent="0.25">
      <c r="A1540" t="s">
        <v>59</v>
      </c>
      <c r="B1540" t="s">
        <v>963</v>
      </c>
      <c r="C1540" t="s">
        <v>968</v>
      </c>
      <c r="D1540" t="s">
        <v>514</v>
      </c>
      <c r="E1540" t="s">
        <v>966</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x14ac:dyDescent="0.25">
      <c r="A1541" t="s">
        <v>59</v>
      </c>
      <c r="B1541" t="s">
        <v>963</v>
      </c>
      <c r="C1541" t="s">
        <v>968</v>
      </c>
      <c r="D1541" t="s">
        <v>514</v>
      </c>
      <c r="E1541" t="s">
        <v>966</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x14ac:dyDescent="0.25">
      <c r="A1542" t="s">
        <v>59</v>
      </c>
      <c r="B1542" t="s">
        <v>963</v>
      </c>
      <c r="C1542" t="s">
        <v>968</v>
      </c>
      <c r="D1542" t="s">
        <v>514</v>
      </c>
      <c r="E1542" t="s">
        <v>966</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x14ac:dyDescent="0.25">
      <c r="A1543" t="s">
        <v>59</v>
      </c>
      <c r="B1543" t="s">
        <v>963</v>
      </c>
      <c r="C1543" t="s">
        <v>968</v>
      </c>
      <c r="D1543" t="s">
        <v>514</v>
      </c>
      <c r="E1543" t="s">
        <v>966</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x14ac:dyDescent="0.25">
      <c r="A1544" t="s">
        <v>59</v>
      </c>
      <c r="B1544" t="s">
        <v>963</v>
      </c>
      <c r="C1544" t="s">
        <v>968</v>
      </c>
      <c r="D1544" t="s">
        <v>514</v>
      </c>
      <c r="E1544" t="s">
        <v>966</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x14ac:dyDescent="0.25">
      <c r="A1545" t="s">
        <v>59</v>
      </c>
      <c r="B1545" t="s">
        <v>963</v>
      </c>
      <c r="C1545" t="s">
        <v>968</v>
      </c>
      <c r="D1545" t="s">
        <v>514</v>
      </c>
      <c r="E1545" t="s">
        <v>966</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x14ac:dyDescent="0.25">
      <c r="A1546" t="s">
        <v>59</v>
      </c>
      <c r="B1546" t="s">
        <v>963</v>
      </c>
      <c r="C1546" t="s">
        <v>968</v>
      </c>
      <c r="D1546" t="s">
        <v>514</v>
      </c>
      <c r="E1546" t="s">
        <v>966</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x14ac:dyDescent="0.25">
      <c r="A1547" t="s">
        <v>59</v>
      </c>
      <c r="B1547" t="s">
        <v>963</v>
      </c>
      <c r="C1547" t="s">
        <v>968</v>
      </c>
      <c r="D1547" t="s">
        <v>514</v>
      </c>
      <c r="E1547" t="s">
        <v>966</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x14ac:dyDescent="0.25">
      <c r="A1548" t="s">
        <v>59</v>
      </c>
      <c r="B1548" t="s">
        <v>963</v>
      </c>
      <c r="C1548" t="s">
        <v>968</v>
      </c>
      <c r="D1548" t="s">
        <v>514</v>
      </c>
      <c r="E1548" t="s">
        <v>966</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x14ac:dyDescent="0.25">
      <c r="A1549" t="s">
        <v>59</v>
      </c>
      <c r="B1549" t="s">
        <v>963</v>
      </c>
      <c r="C1549" t="s">
        <v>968</v>
      </c>
      <c r="D1549" t="s">
        <v>514</v>
      </c>
      <c r="E1549" t="s">
        <v>966</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x14ac:dyDescent="0.25">
      <c r="A1550" t="s">
        <v>59</v>
      </c>
      <c r="B1550" t="s">
        <v>963</v>
      </c>
      <c r="C1550" t="s">
        <v>968</v>
      </c>
      <c r="D1550" t="s">
        <v>514</v>
      </c>
      <c r="E1550" t="s">
        <v>966</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x14ac:dyDescent="0.25">
      <c r="A1551" t="s">
        <v>59</v>
      </c>
      <c r="B1551" t="s">
        <v>963</v>
      </c>
      <c r="C1551" t="s">
        <v>968</v>
      </c>
      <c r="D1551" t="s">
        <v>514</v>
      </c>
      <c r="E1551" t="s">
        <v>966</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x14ac:dyDescent="0.25">
      <c r="A1552" t="s">
        <v>59</v>
      </c>
      <c r="B1552" t="s">
        <v>963</v>
      </c>
      <c r="C1552" t="s">
        <v>968</v>
      </c>
      <c r="D1552" t="s">
        <v>514</v>
      </c>
      <c r="E1552" t="s">
        <v>966</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x14ac:dyDescent="0.25">
      <c r="A1553" t="s">
        <v>59</v>
      </c>
      <c r="B1553" t="s">
        <v>963</v>
      </c>
      <c r="C1553" t="s">
        <v>968</v>
      </c>
      <c r="D1553" t="s">
        <v>514</v>
      </c>
      <c r="E1553" t="s">
        <v>966</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x14ac:dyDescent="0.25">
      <c r="A1554" t="s">
        <v>59</v>
      </c>
      <c r="B1554" t="s">
        <v>963</v>
      </c>
      <c r="C1554" t="s">
        <v>968</v>
      </c>
      <c r="D1554" t="s">
        <v>514</v>
      </c>
      <c r="E1554" t="s">
        <v>966</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x14ac:dyDescent="0.25">
      <c r="A1555" t="s">
        <v>59</v>
      </c>
      <c r="B1555" t="s">
        <v>963</v>
      </c>
      <c r="C1555" t="s">
        <v>968</v>
      </c>
      <c r="D1555" t="s">
        <v>514</v>
      </c>
      <c r="E1555" t="s">
        <v>966</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x14ac:dyDescent="0.25">
      <c r="A1556" t="s">
        <v>59</v>
      </c>
      <c r="B1556" t="s">
        <v>963</v>
      </c>
      <c r="C1556" t="s">
        <v>968</v>
      </c>
      <c r="D1556" t="s">
        <v>514</v>
      </c>
      <c r="E1556" t="s">
        <v>966</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x14ac:dyDescent="0.25">
      <c r="A1557" t="s">
        <v>59</v>
      </c>
      <c r="B1557" t="s">
        <v>963</v>
      </c>
      <c r="C1557" t="s">
        <v>968</v>
      </c>
      <c r="D1557" t="s">
        <v>514</v>
      </c>
      <c r="E1557" t="s">
        <v>966</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x14ac:dyDescent="0.25">
      <c r="A1558" t="s">
        <v>59</v>
      </c>
      <c r="B1558" t="s">
        <v>963</v>
      </c>
      <c r="C1558" t="s">
        <v>968</v>
      </c>
      <c r="D1558" t="s">
        <v>514</v>
      </c>
      <c r="E1558" t="s">
        <v>966</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x14ac:dyDescent="0.25">
      <c r="A1559" t="s">
        <v>59</v>
      </c>
      <c r="B1559" t="s">
        <v>963</v>
      </c>
      <c r="C1559" t="s">
        <v>968</v>
      </c>
      <c r="D1559" t="s">
        <v>514</v>
      </c>
      <c r="E1559" t="s">
        <v>966</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x14ac:dyDescent="0.25">
      <c r="A1560" t="s">
        <v>59</v>
      </c>
      <c r="B1560" t="s">
        <v>963</v>
      </c>
      <c r="C1560" t="s">
        <v>968</v>
      </c>
      <c r="D1560" t="s">
        <v>514</v>
      </c>
      <c r="E1560" t="s">
        <v>966</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x14ac:dyDescent="0.25">
      <c r="A1561" t="s">
        <v>59</v>
      </c>
      <c r="B1561" t="s">
        <v>963</v>
      </c>
      <c r="C1561" t="s">
        <v>968</v>
      </c>
      <c r="D1561" t="s">
        <v>514</v>
      </c>
      <c r="E1561" t="s">
        <v>966</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x14ac:dyDescent="0.25">
      <c r="A1562" t="s">
        <v>59</v>
      </c>
      <c r="B1562" t="s">
        <v>963</v>
      </c>
      <c r="C1562" t="s">
        <v>968</v>
      </c>
      <c r="D1562" t="s">
        <v>514</v>
      </c>
      <c r="E1562" t="s">
        <v>966</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x14ac:dyDescent="0.25">
      <c r="A1563" t="s">
        <v>59</v>
      </c>
      <c r="B1563" t="s">
        <v>963</v>
      </c>
      <c r="C1563" t="s">
        <v>968</v>
      </c>
      <c r="D1563" t="s">
        <v>514</v>
      </c>
      <c r="E1563" t="s">
        <v>966</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x14ac:dyDescent="0.25">
      <c r="A1564" t="s">
        <v>59</v>
      </c>
      <c r="B1564" t="s">
        <v>963</v>
      </c>
      <c r="C1564" t="s">
        <v>968</v>
      </c>
      <c r="D1564" t="s">
        <v>514</v>
      </c>
      <c r="E1564" t="s">
        <v>966</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x14ac:dyDescent="0.25">
      <c r="A1565" t="s">
        <v>59</v>
      </c>
      <c r="B1565" t="s">
        <v>963</v>
      </c>
      <c r="C1565" t="s">
        <v>968</v>
      </c>
      <c r="D1565" t="s">
        <v>514</v>
      </c>
      <c r="E1565" t="s">
        <v>966</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x14ac:dyDescent="0.25">
      <c r="A1566" t="s">
        <v>59</v>
      </c>
      <c r="B1566" t="s">
        <v>963</v>
      </c>
      <c r="C1566" t="s">
        <v>968</v>
      </c>
      <c r="D1566" t="s">
        <v>514</v>
      </c>
      <c r="E1566" t="s">
        <v>966</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x14ac:dyDescent="0.25">
      <c r="A1567" t="s">
        <v>59</v>
      </c>
      <c r="B1567" t="s">
        <v>963</v>
      </c>
      <c r="C1567" t="s">
        <v>968</v>
      </c>
      <c r="D1567" t="s">
        <v>514</v>
      </c>
      <c r="E1567" t="s">
        <v>966</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x14ac:dyDescent="0.25">
      <c r="A1568" t="s">
        <v>59</v>
      </c>
      <c r="B1568" t="s">
        <v>963</v>
      </c>
      <c r="C1568" t="s">
        <v>968</v>
      </c>
      <c r="D1568" t="s">
        <v>514</v>
      </c>
      <c r="E1568" t="s">
        <v>966</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x14ac:dyDescent="0.25">
      <c r="A1569" t="s">
        <v>59</v>
      </c>
      <c r="B1569" t="s">
        <v>963</v>
      </c>
      <c r="C1569" t="s">
        <v>968</v>
      </c>
      <c r="D1569" t="s">
        <v>514</v>
      </c>
      <c r="E1569" t="s">
        <v>966</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x14ac:dyDescent="0.25">
      <c r="A1570" t="s">
        <v>59</v>
      </c>
      <c r="B1570" t="s">
        <v>963</v>
      </c>
      <c r="C1570" t="s">
        <v>968</v>
      </c>
      <c r="D1570" t="s">
        <v>514</v>
      </c>
      <c r="E1570" t="s">
        <v>966</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x14ac:dyDescent="0.25">
      <c r="A1571" t="s">
        <v>59</v>
      </c>
      <c r="B1571" t="s">
        <v>963</v>
      </c>
      <c r="C1571" t="s">
        <v>968</v>
      </c>
      <c r="D1571" t="s">
        <v>514</v>
      </c>
      <c r="E1571" t="s">
        <v>966</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x14ac:dyDescent="0.25">
      <c r="A1572" t="s">
        <v>59</v>
      </c>
      <c r="B1572" t="s">
        <v>963</v>
      </c>
      <c r="C1572" t="s">
        <v>968</v>
      </c>
      <c r="D1572" t="s">
        <v>514</v>
      </c>
      <c r="E1572" t="s">
        <v>966</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x14ac:dyDescent="0.25">
      <c r="A1573" t="s">
        <v>59</v>
      </c>
      <c r="B1573" t="s">
        <v>963</v>
      </c>
      <c r="C1573" t="s">
        <v>968</v>
      </c>
      <c r="D1573" t="s">
        <v>514</v>
      </c>
      <c r="E1573" t="s">
        <v>966</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x14ac:dyDescent="0.25">
      <c r="A1574" t="s">
        <v>59</v>
      </c>
      <c r="B1574" t="s">
        <v>963</v>
      </c>
      <c r="C1574" t="s">
        <v>968</v>
      </c>
      <c r="D1574" t="s">
        <v>514</v>
      </c>
      <c r="E1574" t="s">
        <v>966</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x14ac:dyDescent="0.25">
      <c r="A1575" t="s">
        <v>59</v>
      </c>
      <c r="B1575" t="s">
        <v>963</v>
      </c>
      <c r="C1575" t="s">
        <v>968</v>
      </c>
      <c r="D1575" t="s">
        <v>514</v>
      </c>
      <c r="E1575" t="s">
        <v>966</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x14ac:dyDescent="0.25">
      <c r="A1576" t="s">
        <v>59</v>
      </c>
      <c r="B1576" t="s">
        <v>963</v>
      </c>
      <c r="C1576" t="s">
        <v>968</v>
      </c>
      <c r="D1576" t="s">
        <v>514</v>
      </c>
      <c r="E1576" t="s">
        <v>966</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x14ac:dyDescent="0.25">
      <c r="A1577" t="s">
        <v>59</v>
      </c>
      <c r="B1577" t="s">
        <v>963</v>
      </c>
      <c r="C1577" t="s">
        <v>968</v>
      </c>
      <c r="D1577" t="s">
        <v>514</v>
      </c>
      <c r="E1577" t="s">
        <v>966</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x14ac:dyDescent="0.25">
      <c r="A1578" t="s">
        <v>59</v>
      </c>
      <c r="B1578" t="s">
        <v>963</v>
      </c>
      <c r="C1578" t="s">
        <v>968</v>
      </c>
      <c r="D1578" t="s">
        <v>514</v>
      </c>
      <c r="E1578" t="s">
        <v>966</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x14ac:dyDescent="0.25">
      <c r="A1579" t="s">
        <v>59</v>
      </c>
      <c r="B1579" t="s">
        <v>963</v>
      </c>
      <c r="C1579" t="s">
        <v>968</v>
      </c>
      <c r="D1579" t="s">
        <v>514</v>
      </c>
      <c r="E1579" t="s">
        <v>966</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x14ac:dyDescent="0.25">
      <c r="A1580" t="s">
        <v>59</v>
      </c>
      <c r="B1580" t="s">
        <v>963</v>
      </c>
      <c r="C1580" t="s">
        <v>968</v>
      </c>
      <c r="D1580" t="s">
        <v>514</v>
      </c>
      <c r="E1580" t="s">
        <v>966</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x14ac:dyDescent="0.25">
      <c r="A1581" t="s">
        <v>59</v>
      </c>
      <c r="B1581" t="s">
        <v>963</v>
      </c>
      <c r="C1581" t="s">
        <v>968</v>
      </c>
      <c r="D1581" t="s">
        <v>514</v>
      </c>
      <c r="E1581" t="s">
        <v>966</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x14ac:dyDescent="0.25">
      <c r="A1582" t="s">
        <v>59</v>
      </c>
      <c r="B1582" t="s">
        <v>963</v>
      </c>
      <c r="C1582" t="s">
        <v>968</v>
      </c>
      <c r="D1582" t="s">
        <v>514</v>
      </c>
      <c r="E1582" t="s">
        <v>966</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x14ac:dyDescent="0.25">
      <c r="A1583" t="s">
        <v>59</v>
      </c>
      <c r="B1583" t="s">
        <v>963</v>
      </c>
      <c r="C1583" t="s">
        <v>968</v>
      </c>
      <c r="D1583" t="s">
        <v>514</v>
      </c>
      <c r="E1583" t="s">
        <v>966</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x14ac:dyDescent="0.25">
      <c r="A1584" t="s">
        <v>59</v>
      </c>
      <c r="B1584" t="s">
        <v>963</v>
      </c>
      <c r="C1584" t="s">
        <v>968</v>
      </c>
      <c r="D1584" t="s">
        <v>514</v>
      </c>
      <c r="E1584" t="s">
        <v>966</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x14ac:dyDescent="0.25">
      <c r="A1585" t="s">
        <v>59</v>
      </c>
      <c r="B1585" t="s">
        <v>963</v>
      </c>
      <c r="C1585" t="s">
        <v>968</v>
      </c>
      <c r="D1585" t="s">
        <v>514</v>
      </c>
      <c r="E1585" t="s">
        <v>966</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x14ac:dyDescent="0.25">
      <c r="A1586" t="s">
        <v>59</v>
      </c>
      <c r="B1586" t="s">
        <v>963</v>
      </c>
      <c r="C1586" t="s">
        <v>968</v>
      </c>
      <c r="D1586" t="s">
        <v>514</v>
      </c>
      <c r="E1586" t="s">
        <v>966</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x14ac:dyDescent="0.25">
      <c r="A1587" t="s">
        <v>59</v>
      </c>
      <c r="B1587" t="s">
        <v>963</v>
      </c>
      <c r="C1587" t="s">
        <v>968</v>
      </c>
      <c r="D1587" t="s">
        <v>514</v>
      </c>
      <c r="E1587" t="s">
        <v>966</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x14ac:dyDescent="0.25">
      <c r="A1588" t="s">
        <v>59</v>
      </c>
      <c r="B1588" t="s">
        <v>963</v>
      </c>
      <c r="C1588" t="s">
        <v>968</v>
      </c>
      <c r="D1588" t="s">
        <v>514</v>
      </c>
      <c r="E1588" t="s">
        <v>967</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x14ac:dyDescent="0.25">
      <c r="A1589" t="s">
        <v>59</v>
      </c>
      <c r="B1589" t="s">
        <v>963</v>
      </c>
      <c r="C1589" t="s">
        <v>968</v>
      </c>
      <c r="D1589" t="s">
        <v>514</v>
      </c>
      <c r="E1589" t="s">
        <v>967</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x14ac:dyDescent="0.25">
      <c r="A1590" t="s">
        <v>59</v>
      </c>
      <c r="B1590" t="s">
        <v>963</v>
      </c>
      <c r="C1590" t="s">
        <v>968</v>
      </c>
      <c r="D1590" t="s">
        <v>514</v>
      </c>
      <c r="E1590" t="s">
        <v>967</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x14ac:dyDescent="0.25">
      <c r="A1591" t="s">
        <v>59</v>
      </c>
      <c r="B1591" t="s">
        <v>963</v>
      </c>
      <c r="C1591" t="s">
        <v>968</v>
      </c>
      <c r="D1591" t="s">
        <v>514</v>
      </c>
      <c r="E1591" t="s">
        <v>967</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x14ac:dyDescent="0.25">
      <c r="A1592" t="s">
        <v>59</v>
      </c>
      <c r="B1592" t="s">
        <v>963</v>
      </c>
      <c r="C1592" t="s">
        <v>968</v>
      </c>
      <c r="D1592" t="s">
        <v>514</v>
      </c>
      <c r="E1592" t="s">
        <v>967</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x14ac:dyDescent="0.25">
      <c r="A1593" t="s">
        <v>59</v>
      </c>
      <c r="B1593" t="s">
        <v>963</v>
      </c>
      <c r="C1593" t="s">
        <v>968</v>
      </c>
      <c r="D1593" t="s">
        <v>514</v>
      </c>
      <c r="E1593" t="s">
        <v>967</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x14ac:dyDescent="0.25">
      <c r="A1594" t="s">
        <v>59</v>
      </c>
      <c r="B1594" t="s">
        <v>963</v>
      </c>
      <c r="C1594" t="s">
        <v>968</v>
      </c>
      <c r="D1594" t="s">
        <v>514</v>
      </c>
      <c r="E1594" t="s">
        <v>967</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x14ac:dyDescent="0.25">
      <c r="A1595" t="s">
        <v>59</v>
      </c>
      <c r="B1595" t="s">
        <v>963</v>
      </c>
      <c r="C1595" t="s">
        <v>968</v>
      </c>
      <c r="D1595" t="s">
        <v>514</v>
      </c>
      <c r="E1595" t="s">
        <v>967</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x14ac:dyDescent="0.25">
      <c r="A1596" t="s">
        <v>59</v>
      </c>
      <c r="B1596" t="s">
        <v>963</v>
      </c>
      <c r="C1596" t="s">
        <v>968</v>
      </c>
      <c r="D1596" t="s">
        <v>514</v>
      </c>
      <c r="E1596" t="s">
        <v>967</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x14ac:dyDescent="0.25">
      <c r="A1597" t="s">
        <v>59</v>
      </c>
      <c r="B1597" t="s">
        <v>963</v>
      </c>
      <c r="C1597" t="s">
        <v>968</v>
      </c>
      <c r="D1597" t="s">
        <v>514</v>
      </c>
      <c r="E1597" t="s">
        <v>967</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x14ac:dyDescent="0.25">
      <c r="A1598" t="s">
        <v>59</v>
      </c>
      <c r="B1598" t="s">
        <v>963</v>
      </c>
      <c r="C1598" t="s">
        <v>968</v>
      </c>
      <c r="D1598" t="s">
        <v>514</v>
      </c>
      <c r="E1598" t="s">
        <v>967</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x14ac:dyDescent="0.25">
      <c r="A1599" t="s">
        <v>59</v>
      </c>
      <c r="B1599" t="s">
        <v>963</v>
      </c>
      <c r="C1599" t="s">
        <v>968</v>
      </c>
      <c r="D1599" t="s">
        <v>514</v>
      </c>
      <c r="E1599" t="s">
        <v>967</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x14ac:dyDescent="0.25">
      <c r="A1600" t="s">
        <v>59</v>
      </c>
      <c r="B1600" t="s">
        <v>963</v>
      </c>
      <c r="C1600" t="s">
        <v>968</v>
      </c>
      <c r="D1600" t="s">
        <v>514</v>
      </c>
      <c r="E1600" t="s">
        <v>967</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x14ac:dyDescent="0.25">
      <c r="A1601" t="s">
        <v>59</v>
      </c>
      <c r="B1601" t="s">
        <v>963</v>
      </c>
      <c r="C1601" t="s">
        <v>968</v>
      </c>
      <c r="D1601" t="s">
        <v>514</v>
      </c>
      <c r="E1601" t="s">
        <v>967</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x14ac:dyDescent="0.25">
      <c r="A1602" t="s">
        <v>59</v>
      </c>
      <c r="B1602" t="s">
        <v>963</v>
      </c>
      <c r="C1602" t="s">
        <v>968</v>
      </c>
      <c r="D1602" t="s">
        <v>514</v>
      </c>
      <c r="E1602" t="s">
        <v>967</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x14ac:dyDescent="0.25">
      <c r="A1603" t="s">
        <v>59</v>
      </c>
      <c r="B1603" t="s">
        <v>963</v>
      </c>
      <c r="C1603" t="s">
        <v>968</v>
      </c>
      <c r="D1603" t="s">
        <v>514</v>
      </c>
      <c r="E1603" t="s">
        <v>967</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x14ac:dyDescent="0.25">
      <c r="A1604" t="s">
        <v>59</v>
      </c>
      <c r="B1604" t="s">
        <v>963</v>
      </c>
      <c r="C1604" t="s">
        <v>968</v>
      </c>
      <c r="D1604" t="s">
        <v>514</v>
      </c>
      <c r="E1604" t="s">
        <v>967</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x14ac:dyDescent="0.25">
      <c r="A1605" t="s">
        <v>59</v>
      </c>
      <c r="B1605" t="s">
        <v>963</v>
      </c>
      <c r="C1605" t="s">
        <v>968</v>
      </c>
      <c r="D1605" t="s">
        <v>514</v>
      </c>
      <c r="E1605" t="s">
        <v>967</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x14ac:dyDescent="0.25">
      <c r="A1606" t="s">
        <v>59</v>
      </c>
      <c r="B1606" t="s">
        <v>963</v>
      </c>
      <c r="C1606" t="s">
        <v>968</v>
      </c>
      <c r="D1606" t="s">
        <v>514</v>
      </c>
      <c r="E1606" t="s">
        <v>967</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x14ac:dyDescent="0.25">
      <c r="A1607" t="s">
        <v>59</v>
      </c>
      <c r="B1607" t="s">
        <v>963</v>
      </c>
      <c r="C1607" t="s">
        <v>968</v>
      </c>
      <c r="D1607" t="s">
        <v>514</v>
      </c>
      <c r="E1607" t="s">
        <v>967</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x14ac:dyDescent="0.25">
      <c r="A1608" t="s">
        <v>59</v>
      </c>
      <c r="B1608" t="s">
        <v>963</v>
      </c>
      <c r="C1608" t="s">
        <v>968</v>
      </c>
      <c r="D1608" t="s">
        <v>514</v>
      </c>
      <c r="E1608" t="s">
        <v>967</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x14ac:dyDescent="0.25">
      <c r="A1609" t="s">
        <v>59</v>
      </c>
      <c r="B1609" t="s">
        <v>963</v>
      </c>
      <c r="C1609" t="s">
        <v>968</v>
      </c>
      <c r="D1609" t="s">
        <v>514</v>
      </c>
      <c r="E1609" t="s">
        <v>967</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x14ac:dyDescent="0.25">
      <c r="A1610" t="s">
        <v>59</v>
      </c>
      <c r="B1610" t="s">
        <v>963</v>
      </c>
      <c r="C1610" t="s">
        <v>968</v>
      </c>
      <c r="D1610" t="s">
        <v>514</v>
      </c>
      <c r="E1610" t="s">
        <v>967</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x14ac:dyDescent="0.25">
      <c r="A1611" t="s">
        <v>59</v>
      </c>
      <c r="B1611" t="s">
        <v>963</v>
      </c>
      <c r="C1611" t="s">
        <v>968</v>
      </c>
      <c r="D1611" t="s">
        <v>514</v>
      </c>
      <c r="E1611" t="s">
        <v>967</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x14ac:dyDescent="0.25">
      <c r="A1612" t="s">
        <v>59</v>
      </c>
      <c r="B1612" t="s">
        <v>963</v>
      </c>
      <c r="C1612" t="s">
        <v>968</v>
      </c>
      <c r="D1612" t="s">
        <v>514</v>
      </c>
      <c r="E1612" t="s">
        <v>967</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x14ac:dyDescent="0.25">
      <c r="A1613" t="s">
        <v>59</v>
      </c>
      <c r="B1613" t="s">
        <v>963</v>
      </c>
      <c r="C1613" t="s">
        <v>968</v>
      </c>
      <c r="D1613" t="s">
        <v>514</v>
      </c>
      <c r="E1613" t="s">
        <v>967</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x14ac:dyDescent="0.25">
      <c r="A1614" t="s">
        <v>59</v>
      </c>
      <c r="B1614" t="s">
        <v>963</v>
      </c>
      <c r="C1614" t="s">
        <v>968</v>
      </c>
      <c r="D1614" t="s">
        <v>514</v>
      </c>
      <c r="E1614" t="s">
        <v>967</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x14ac:dyDescent="0.25">
      <c r="A1615" t="s">
        <v>59</v>
      </c>
      <c r="B1615" t="s">
        <v>963</v>
      </c>
      <c r="C1615" t="s">
        <v>968</v>
      </c>
      <c r="D1615" t="s">
        <v>514</v>
      </c>
      <c r="E1615" t="s">
        <v>967</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x14ac:dyDescent="0.25">
      <c r="A1616" t="s">
        <v>59</v>
      </c>
      <c r="B1616" t="s">
        <v>963</v>
      </c>
      <c r="C1616" t="s">
        <v>968</v>
      </c>
      <c r="D1616" t="s">
        <v>514</v>
      </c>
      <c r="E1616" t="s">
        <v>967</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x14ac:dyDescent="0.25">
      <c r="A1617" t="s">
        <v>59</v>
      </c>
      <c r="B1617" t="s">
        <v>963</v>
      </c>
      <c r="C1617" t="s">
        <v>968</v>
      </c>
      <c r="D1617" t="s">
        <v>514</v>
      </c>
      <c r="E1617" t="s">
        <v>967</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x14ac:dyDescent="0.25">
      <c r="A1618" t="s">
        <v>59</v>
      </c>
      <c r="B1618" t="s">
        <v>963</v>
      </c>
      <c r="C1618" t="s">
        <v>968</v>
      </c>
      <c r="D1618" t="s">
        <v>514</v>
      </c>
      <c r="E1618" t="s">
        <v>967</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x14ac:dyDescent="0.25">
      <c r="A1619" t="s">
        <v>59</v>
      </c>
      <c r="B1619" t="s">
        <v>963</v>
      </c>
      <c r="C1619" t="s">
        <v>968</v>
      </c>
      <c r="D1619" t="s">
        <v>514</v>
      </c>
      <c r="E1619" t="s">
        <v>967</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x14ac:dyDescent="0.25">
      <c r="A1620" t="s">
        <v>59</v>
      </c>
      <c r="B1620" t="s">
        <v>963</v>
      </c>
      <c r="C1620" t="s">
        <v>968</v>
      </c>
      <c r="D1620" t="s">
        <v>514</v>
      </c>
      <c r="E1620" t="s">
        <v>967</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x14ac:dyDescent="0.25">
      <c r="A1621" t="s">
        <v>59</v>
      </c>
      <c r="B1621" t="s">
        <v>963</v>
      </c>
      <c r="C1621" t="s">
        <v>968</v>
      </c>
      <c r="D1621" t="s">
        <v>514</v>
      </c>
      <c r="E1621" t="s">
        <v>967</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x14ac:dyDescent="0.25">
      <c r="A1622" t="s">
        <v>59</v>
      </c>
      <c r="B1622" t="s">
        <v>963</v>
      </c>
      <c r="C1622" t="s">
        <v>968</v>
      </c>
      <c r="D1622" t="s">
        <v>514</v>
      </c>
      <c r="E1622" t="s">
        <v>967</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x14ac:dyDescent="0.25">
      <c r="A1623" t="s">
        <v>59</v>
      </c>
      <c r="B1623" t="s">
        <v>963</v>
      </c>
      <c r="C1623" t="s">
        <v>968</v>
      </c>
      <c r="D1623" t="s">
        <v>514</v>
      </c>
      <c r="E1623" t="s">
        <v>967</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x14ac:dyDescent="0.25">
      <c r="A1624" t="s">
        <v>59</v>
      </c>
      <c r="B1624" t="s">
        <v>963</v>
      </c>
      <c r="C1624" t="s">
        <v>968</v>
      </c>
      <c r="D1624" t="s">
        <v>514</v>
      </c>
      <c r="E1624" t="s">
        <v>967</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x14ac:dyDescent="0.25">
      <c r="A1625" t="s">
        <v>59</v>
      </c>
      <c r="B1625" t="s">
        <v>963</v>
      </c>
      <c r="C1625" t="s">
        <v>968</v>
      </c>
      <c r="D1625" t="s">
        <v>514</v>
      </c>
      <c r="E1625" t="s">
        <v>967</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x14ac:dyDescent="0.25">
      <c r="A1626" t="s">
        <v>59</v>
      </c>
      <c r="B1626" t="s">
        <v>963</v>
      </c>
      <c r="C1626" t="s">
        <v>968</v>
      </c>
      <c r="D1626" t="s">
        <v>514</v>
      </c>
      <c r="E1626" t="s">
        <v>967</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x14ac:dyDescent="0.25">
      <c r="A1627" t="s">
        <v>59</v>
      </c>
      <c r="B1627" t="s">
        <v>963</v>
      </c>
      <c r="C1627" t="s">
        <v>968</v>
      </c>
      <c r="D1627" t="s">
        <v>514</v>
      </c>
      <c r="E1627" t="s">
        <v>967</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x14ac:dyDescent="0.25">
      <c r="A1628" t="s">
        <v>59</v>
      </c>
      <c r="B1628" t="s">
        <v>963</v>
      </c>
      <c r="C1628" t="s">
        <v>968</v>
      </c>
      <c r="D1628" t="s">
        <v>514</v>
      </c>
      <c r="E1628" t="s">
        <v>967</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x14ac:dyDescent="0.25">
      <c r="A1629" t="s">
        <v>59</v>
      </c>
      <c r="B1629" t="s">
        <v>963</v>
      </c>
      <c r="C1629" t="s">
        <v>968</v>
      </c>
      <c r="D1629" t="s">
        <v>514</v>
      </c>
      <c r="E1629" t="s">
        <v>967</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x14ac:dyDescent="0.25">
      <c r="A1630" t="s">
        <v>59</v>
      </c>
      <c r="B1630" t="s">
        <v>963</v>
      </c>
      <c r="C1630" t="s">
        <v>968</v>
      </c>
      <c r="D1630" t="s">
        <v>514</v>
      </c>
      <c r="E1630" t="s">
        <v>967</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x14ac:dyDescent="0.25">
      <c r="A1631" t="s">
        <v>59</v>
      </c>
      <c r="B1631" t="s">
        <v>963</v>
      </c>
      <c r="C1631" t="s">
        <v>968</v>
      </c>
      <c r="D1631" t="s">
        <v>514</v>
      </c>
      <c r="E1631" t="s">
        <v>967</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x14ac:dyDescent="0.25">
      <c r="A1632" t="s">
        <v>59</v>
      </c>
      <c r="B1632" t="s">
        <v>963</v>
      </c>
      <c r="C1632" t="s">
        <v>968</v>
      </c>
      <c r="D1632" t="s">
        <v>514</v>
      </c>
      <c r="E1632" t="s">
        <v>967</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x14ac:dyDescent="0.25">
      <c r="A1633" t="s">
        <v>59</v>
      </c>
      <c r="B1633" t="s">
        <v>963</v>
      </c>
      <c r="C1633" t="s">
        <v>968</v>
      </c>
      <c r="D1633" t="s">
        <v>514</v>
      </c>
      <c r="E1633" t="s">
        <v>967</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x14ac:dyDescent="0.25">
      <c r="A1634" t="s">
        <v>59</v>
      </c>
      <c r="B1634" t="s">
        <v>963</v>
      </c>
      <c r="C1634" t="s">
        <v>968</v>
      </c>
      <c r="D1634" t="s">
        <v>514</v>
      </c>
      <c r="E1634" t="s">
        <v>967</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x14ac:dyDescent="0.25">
      <c r="A1635" t="s">
        <v>59</v>
      </c>
      <c r="B1635" t="s">
        <v>963</v>
      </c>
      <c r="C1635" t="s">
        <v>968</v>
      </c>
      <c r="D1635" t="s">
        <v>514</v>
      </c>
      <c r="E1635" t="s">
        <v>967</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x14ac:dyDescent="0.25">
      <c r="A1636" t="s">
        <v>59</v>
      </c>
      <c r="B1636" t="s">
        <v>963</v>
      </c>
      <c r="C1636" t="s">
        <v>968</v>
      </c>
      <c r="D1636" t="s">
        <v>514</v>
      </c>
      <c r="E1636" t="s">
        <v>967</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x14ac:dyDescent="0.25">
      <c r="A1637" t="s">
        <v>59</v>
      </c>
      <c r="B1637" t="s">
        <v>963</v>
      </c>
      <c r="C1637" t="s">
        <v>968</v>
      </c>
      <c r="D1637" t="s">
        <v>514</v>
      </c>
      <c r="E1637" t="s">
        <v>967</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x14ac:dyDescent="0.25">
      <c r="A1638" t="s">
        <v>59</v>
      </c>
      <c r="B1638" t="s">
        <v>963</v>
      </c>
      <c r="C1638" t="s">
        <v>968</v>
      </c>
      <c r="D1638" t="s">
        <v>514</v>
      </c>
      <c r="E1638" t="s">
        <v>967</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x14ac:dyDescent="0.25">
      <c r="A1639" t="s">
        <v>59</v>
      </c>
      <c r="B1639" t="s">
        <v>963</v>
      </c>
      <c r="C1639" t="s">
        <v>968</v>
      </c>
      <c r="D1639" t="s">
        <v>514</v>
      </c>
      <c r="E1639" t="s">
        <v>967</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x14ac:dyDescent="0.25">
      <c r="A1640" t="s">
        <v>59</v>
      </c>
      <c r="B1640" t="s">
        <v>963</v>
      </c>
      <c r="C1640" t="s">
        <v>968</v>
      </c>
      <c r="D1640" t="s">
        <v>514</v>
      </c>
      <c r="E1640" t="s">
        <v>967</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x14ac:dyDescent="0.25">
      <c r="A1641" t="s">
        <v>59</v>
      </c>
      <c r="B1641" t="s">
        <v>963</v>
      </c>
      <c r="C1641" t="s">
        <v>968</v>
      </c>
      <c r="D1641" t="s">
        <v>514</v>
      </c>
      <c r="E1641" t="s">
        <v>967</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x14ac:dyDescent="0.25">
      <c r="A1642" t="s">
        <v>59</v>
      </c>
      <c r="B1642" t="s">
        <v>963</v>
      </c>
      <c r="C1642" t="s">
        <v>968</v>
      </c>
      <c r="D1642" t="s">
        <v>514</v>
      </c>
      <c r="E1642" t="s">
        <v>967</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x14ac:dyDescent="0.25">
      <c r="A1643" t="s">
        <v>59</v>
      </c>
      <c r="B1643" t="s">
        <v>963</v>
      </c>
      <c r="C1643" t="s">
        <v>968</v>
      </c>
      <c r="D1643" t="s">
        <v>514</v>
      </c>
      <c r="E1643" t="s">
        <v>967</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x14ac:dyDescent="0.25">
      <c r="A1644" t="s">
        <v>59</v>
      </c>
      <c r="B1644" t="s">
        <v>963</v>
      </c>
      <c r="C1644" t="s">
        <v>968</v>
      </c>
      <c r="D1644" t="s">
        <v>514</v>
      </c>
      <c r="E1644" t="s">
        <v>967</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x14ac:dyDescent="0.25">
      <c r="A1645" t="s">
        <v>59</v>
      </c>
      <c r="B1645" t="s">
        <v>963</v>
      </c>
      <c r="C1645" t="s">
        <v>968</v>
      </c>
      <c r="D1645" t="s">
        <v>514</v>
      </c>
      <c r="E1645" t="s">
        <v>967</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x14ac:dyDescent="0.25">
      <c r="A1646" t="s">
        <v>59</v>
      </c>
      <c r="B1646" t="s">
        <v>963</v>
      </c>
      <c r="C1646" t="s">
        <v>968</v>
      </c>
      <c r="D1646" t="s">
        <v>514</v>
      </c>
      <c r="E1646" t="s">
        <v>967</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x14ac:dyDescent="0.25">
      <c r="A1647" t="s">
        <v>59</v>
      </c>
      <c r="B1647" t="s">
        <v>963</v>
      </c>
      <c r="C1647" t="s">
        <v>968</v>
      </c>
      <c r="D1647" t="s">
        <v>514</v>
      </c>
      <c r="E1647" t="s">
        <v>967</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x14ac:dyDescent="0.25">
      <c r="A1648" t="s">
        <v>59</v>
      </c>
      <c r="B1648" t="s">
        <v>963</v>
      </c>
      <c r="C1648" t="s">
        <v>968</v>
      </c>
      <c r="D1648" t="s">
        <v>514</v>
      </c>
      <c r="E1648" t="s">
        <v>967</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x14ac:dyDescent="0.25">
      <c r="A1649" t="s">
        <v>59</v>
      </c>
      <c r="B1649" t="s">
        <v>963</v>
      </c>
      <c r="C1649" t="s">
        <v>971</v>
      </c>
      <c r="E1649" t="s">
        <v>969</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x14ac:dyDescent="0.25">
      <c r="A1650" t="s">
        <v>59</v>
      </c>
      <c r="B1650" t="s">
        <v>963</v>
      </c>
      <c r="C1650" t="s">
        <v>971</v>
      </c>
      <c r="E1650" t="s">
        <v>969</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x14ac:dyDescent="0.25">
      <c r="A1651" t="s">
        <v>59</v>
      </c>
      <c r="B1651" t="s">
        <v>963</v>
      </c>
      <c r="C1651" t="s">
        <v>971</v>
      </c>
      <c r="E1651" t="s">
        <v>969</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x14ac:dyDescent="0.25">
      <c r="A1652" t="s">
        <v>59</v>
      </c>
      <c r="B1652" t="s">
        <v>963</v>
      </c>
      <c r="C1652" t="s">
        <v>971</v>
      </c>
      <c r="E1652" t="s">
        <v>969</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x14ac:dyDescent="0.25">
      <c r="A1653" t="s">
        <v>59</v>
      </c>
      <c r="B1653" t="s">
        <v>963</v>
      </c>
      <c r="C1653" t="s">
        <v>971</v>
      </c>
      <c r="E1653" t="s">
        <v>969</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x14ac:dyDescent="0.25">
      <c r="A1654" t="s">
        <v>59</v>
      </c>
      <c r="B1654" t="s">
        <v>963</v>
      </c>
      <c r="C1654" t="s">
        <v>971</v>
      </c>
      <c r="E1654" t="s">
        <v>969</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x14ac:dyDescent="0.25">
      <c r="A1655" t="s">
        <v>59</v>
      </c>
      <c r="B1655" t="s">
        <v>963</v>
      </c>
      <c r="C1655" t="s">
        <v>971</v>
      </c>
      <c r="E1655" t="s">
        <v>969</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x14ac:dyDescent="0.25">
      <c r="A1656" t="s">
        <v>59</v>
      </c>
      <c r="B1656" t="s">
        <v>963</v>
      </c>
      <c r="C1656" t="s">
        <v>971</v>
      </c>
      <c r="E1656" t="s">
        <v>969</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x14ac:dyDescent="0.25">
      <c r="A1657" t="s">
        <v>59</v>
      </c>
      <c r="B1657" t="s">
        <v>963</v>
      </c>
      <c r="C1657" t="s">
        <v>971</v>
      </c>
      <c r="E1657" t="s">
        <v>969</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x14ac:dyDescent="0.25">
      <c r="A1658" t="s">
        <v>59</v>
      </c>
      <c r="B1658" t="s">
        <v>963</v>
      </c>
      <c r="C1658" t="s">
        <v>971</v>
      </c>
      <c r="E1658" t="s">
        <v>969</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x14ac:dyDescent="0.25">
      <c r="A1659" t="s">
        <v>59</v>
      </c>
      <c r="B1659" t="s">
        <v>963</v>
      </c>
      <c r="C1659" t="s">
        <v>971</v>
      </c>
      <c r="E1659" t="s">
        <v>969</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x14ac:dyDescent="0.25">
      <c r="A1660" t="s">
        <v>59</v>
      </c>
      <c r="B1660" t="s">
        <v>963</v>
      </c>
      <c r="C1660" t="s">
        <v>971</v>
      </c>
      <c r="E1660" t="s">
        <v>969</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x14ac:dyDescent="0.25">
      <c r="A1661" t="s">
        <v>59</v>
      </c>
      <c r="B1661" t="s">
        <v>963</v>
      </c>
      <c r="C1661" t="s">
        <v>971</v>
      </c>
      <c r="E1661" t="s">
        <v>969</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x14ac:dyDescent="0.25">
      <c r="A1662" t="s">
        <v>59</v>
      </c>
      <c r="B1662" t="s">
        <v>963</v>
      </c>
      <c r="C1662" t="s">
        <v>971</v>
      </c>
      <c r="E1662" t="s">
        <v>969</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x14ac:dyDescent="0.25">
      <c r="A1663" t="s">
        <v>59</v>
      </c>
      <c r="B1663" t="s">
        <v>963</v>
      </c>
      <c r="C1663" t="s">
        <v>971</v>
      </c>
      <c r="E1663" t="s">
        <v>969</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x14ac:dyDescent="0.25">
      <c r="A1664" t="s">
        <v>59</v>
      </c>
      <c r="B1664" t="s">
        <v>963</v>
      </c>
      <c r="C1664" t="s">
        <v>971</v>
      </c>
      <c r="E1664" t="s">
        <v>969</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x14ac:dyDescent="0.25">
      <c r="A1665" t="s">
        <v>59</v>
      </c>
      <c r="B1665" t="s">
        <v>963</v>
      </c>
      <c r="C1665" t="s">
        <v>971</v>
      </c>
      <c r="E1665" t="s">
        <v>969</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x14ac:dyDescent="0.25">
      <c r="A1666" t="s">
        <v>59</v>
      </c>
      <c r="B1666" t="s">
        <v>963</v>
      </c>
      <c r="C1666" t="s">
        <v>971</v>
      </c>
      <c r="E1666" t="s">
        <v>969</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x14ac:dyDescent="0.25">
      <c r="A1667" t="s">
        <v>59</v>
      </c>
      <c r="B1667" t="s">
        <v>963</v>
      </c>
      <c r="C1667" t="s">
        <v>971</v>
      </c>
      <c r="E1667" t="s">
        <v>969</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x14ac:dyDescent="0.25">
      <c r="A1668" t="s">
        <v>59</v>
      </c>
      <c r="B1668" t="s">
        <v>963</v>
      </c>
      <c r="C1668" t="s">
        <v>971</v>
      </c>
      <c r="E1668" t="s">
        <v>969</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x14ac:dyDescent="0.25">
      <c r="A1669" t="s">
        <v>59</v>
      </c>
      <c r="B1669" t="s">
        <v>963</v>
      </c>
      <c r="C1669" t="s">
        <v>971</v>
      </c>
      <c r="E1669" t="s">
        <v>969</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x14ac:dyDescent="0.25">
      <c r="A1670" t="s">
        <v>59</v>
      </c>
      <c r="B1670" t="s">
        <v>963</v>
      </c>
      <c r="C1670" t="s">
        <v>971</v>
      </c>
      <c r="E1670" t="s">
        <v>969</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x14ac:dyDescent="0.25">
      <c r="A1671" t="s">
        <v>59</v>
      </c>
      <c r="B1671" t="s">
        <v>963</v>
      </c>
      <c r="C1671" t="s">
        <v>971</v>
      </c>
      <c r="E1671" t="s">
        <v>969</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x14ac:dyDescent="0.25">
      <c r="A1672" t="s">
        <v>59</v>
      </c>
      <c r="B1672" t="s">
        <v>963</v>
      </c>
      <c r="C1672" t="s">
        <v>971</v>
      </c>
      <c r="E1672" t="s">
        <v>969</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x14ac:dyDescent="0.25">
      <c r="A1673" t="s">
        <v>59</v>
      </c>
      <c r="B1673" t="s">
        <v>963</v>
      </c>
      <c r="C1673" t="s">
        <v>971</v>
      </c>
      <c r="E1673" t="s">
        <v>969</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x14ac:dyDescent="0.25">
      <c r="A1674" t="s">
        <v>59</v>
      </c>
      <c r="B1674" t="s">
        <v>963</v>
      </c>
      <c r="C1674" t="s">
        <v>971</v>
      </c>
      <c r="E1674" t="s">
        <v>969</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x14ac:dyDescent="0.25">
      <c r="A1675" t="s">
        <v>59</v>
      </c>
      <c r="B1675" t="s">
        <v>963</v>
      </c>
      <c r="C1675" t="s">
        <v>971</v>
      </c>
      <c r="E1675" t="s">
        <v>969</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x14ac:dyDescent="0.25">
      <c r="A1676" t="s">
        <v>59</v>
      </c>
      <c r="B1676" t="s">
        <v>963</v>
      </c>
      <c r="C1676" t="s">
        <v>971</v>
      </c>
      <c r="E1676" t="s">
        <v>969</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x14ac:dyDescent="0.25">
      <c r="A1677" t="s">
        <v>59</v>
      </c>
      <c r="B1677" t="s">
        <v>963</v>
      </c>
      <c r="C1677" t="s">
        <v>971</v>
      </c>
      <c r="E1677" t="s">
        <v>969</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x14ac:dyDescent="0.25">
      <c r="A1678" t="s">
        <v>59</v>
      </c>
      <c r="B1678" t="s">
        <v>963</v>
      </c>
      <c r="C1678" t="s">
        <v>971</v>
      </c>
      <c r="E1678" t="s">
        <v>969</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x14ac:dyDescent="0.25">
      <c r="A1679" t="s">
        <v>59</v>
      </c>
      <c r="B1679" t="s">
        <v>963</v>
      </c>
      <c r="C1679" t="s">
        <v>971</v>
      </c>
      <c r="E1679" t="s">
        <v>969</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x14ac:dyDescent="0.25">
      <c r="A1680" t="s">
        <v>59</v>
      </c>
      <c r="B1680" t="s">
        <v>963</v>
      </c>
      <c r="C1680" t="s">
        <v>971</v>
      </c>
      <c r="E1680" t="s">
        <v>969</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x14ac:dyDescent="0.25">
      <c r="A1681" t="s">
        <v>59</v>
      </c>
      <c r="B1681" t="s">
        <v>963</v>
      </c>
      <c r="C1681" t="s">
        <v>971</v>
      </c>
      <c r="E1681" t="s">
        <v>969</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x14ac:dyDescent="0.25">
      <c r="A1682" t="s">
        <v>59</v>
      </c>
      <c r="B1682" t="s">
        <v>963</v>
      </c>
      <c r="C1682" t="s">
        <v>971</v>
      </c>
      <c r="E1682" t="s">
        <v>969</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x14ac:dyDescent="0.25">
      <c r="A1683" t="s">
        <v>59</v>
      </c>
      <c r="B1683" t="s">
        <v>963</v>
      </c>
      <c r="C1683" t="s">
        <v>971</v>
      </c>
      <c r="E1683" t="s">
        <v>969</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x14ac:dyDescent="0.25">
      <c r="A1684" t="s">
        <v>59</v>
      </c>
      <c r="B1684" t="s">
        <v>963</v>
      </c>
      <c r="C1684" t="s">
        <v>971</v>
      </c>
      <c r="E1684" t="s">
        <v>969</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x14ac:dyDescent="0.25">
      <c r="A1685" t="s">
        <v>59</v>
      </c>
      <c r="B1685" t="s">
        <v>963</v>
      </c>
      <c r="C1685" t="s">
        <v>971</v>
      </c>
      <c r="E1685" t="s">
        <v>969</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x14ac:dyDescent="0.25">
      <c r="A1686" t="s">
        <v>59</v>
      </c>
      <c r="B1686" t="s">
        <v>963</v>
      </c>
      <c r="C1686" t="s">
        <v>971</v>
      </c>
      <c r="E1686" t="s">
        <v>969</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x14ac:dyDescent="0.25">
      <c r="A1687" t="s">
        <v>59</v>
      </c>
      <c r="B1687" t="s">
        <v>963</v>
      </c>
      <c r="C1687" t="s">
        <v>971</v>
      </c>
      <c r="E1687" t="s">
        <v>969</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x14ac:dyDescent="0.25">
      <c r="A1688" t="s">
        <v>59</v>
      </c>
      <c r="B1688" t="s">
        <v>963</v>
      </c>
      <c r="C1688" t="s">
        <v>971</v>
      </c>
      <c r="E1688" t="s">
        <v>969</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x14ac:dyDescent="0.25">
      <c r="A1689" t="s">
        <v>59</v>
      </c>
      <c r="B1689" t="s">
        <v>963</v>
      </c>
      <c r="C1689" t="s">
        <v>971</v>
      </c>
      <c r="E1689" t="s">
        <v>969</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x14ac:dyDescent="0.25">
      <c r="A1690" t="s">
        <v>59</v>
      </c>
      <c r="B1690" t="s">
        <v>963</v>
      </c>
      <c r="C1690" t="s">
        <v>971</v>
      </c>
      <c r="E1690" t="s">
        <v>969</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x14ac:dyDescent="0.25">
      <c r="A1691" t="s">
        <v>59</v>
      </c>
      <c r="B1691" t="s">
        <v>963</v>
      </c>
      <c r="C1691" t="s">
        <v>971</v>
      </c>
      <c r="E1691" t="s">
        <v>969</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x14ac:dyDescent="0.25">
      <c r="A1692" t="s">
        <v>59</v>
      </c>
      <c r="B1692" t="s">
        <v>963</v>
      </c>
      <c r="C1692" t="s">
        <v>971</v>
      </c>
      <c r="E1692" t="s">
        <v>969</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x14ac:dyDescent="0.25">
      <c r="A1693" t="s">
        <v>59</v>
      </c>
      <c r="B1693" t="s">
        <v>963</v>
      </c>
      <c r="C1693" t="s">
        <v>971</v>
      </c>
      <c r="E1693" t="s">
        <v>969</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x14ac:dyDescent="0.25">
      <c r="A1694" t="s">
        <v>59</v>
      </c>
      <c r="B1694" t="s">
        <v>963</v>
      </c>
      <c r="C1694" t="s">
        <v>971</v>
      </c>
      <c r="E1694" t="s">
        <v>969</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x14ac:dyDescent="0.25">
      <c r="A1695" t="s">
        <v>59</v>
      </c>
      <c r="B1695" t="s">
        <v>963</v>
      </c>
      <c r="C1695" t="s">
        <v>971</v>
      </c>
      <c r="E1695" t="s">
        <v>969</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x14ac:dyDescent="0.25">
      <c r="A1696" t="s">
        <v>59</v>
      </c>
      <c r="B1696" t="s">
        <v>963</v>
      </c>
      <c r="C1696" t="s">
        <v>971</v>
      </c>
      <c r="E1696" t="s">
        <v>969</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x14ac:dyDescent="0.25">
      <c r="A1697" t="s">
        <v>59</v>
      </c>
      <c r="B1697" t="s">
        <v>963</v>
      </c>
      <c r="C1697" t="s">
        <v>971</v>
      </c>
      <c r="E1697" t="s">
        <v>969</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x14ac:dyDescent="0.25">
      <c r="A1698" t="s">
        <v>59</v>
      </c>
      <c r="B1698" t="s">
        <v>963</v>
      </c>
      <c r="C1698" t="s">
        <v>971</v>
      </c>
      <c r="E1698" t="s">
        <v>969</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x14ac:dyDescent="0.25">
      <c r="A1699" t="s">
        <v>59</v>
      </c>
      <c r="B1699" t="s">
        <v>963</v>
      </c>
      <c r="C1699" t="s">
        <v>971</v>
      </c>
      <c r="E1699" t="s">
        <v>969</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x14ac:dyDescent="0.25">
      <c r="A1700" t="s">
        <v>59</v>
      </c>
      <c r="B1700" t="s">
        <v>963</v>
      </c>
      <c r="C1700" t="s">
        <v>971</v>
      </c>
      <c r="E1700" t="s">
        <v>969</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x14ac:dyDescent="0.25">
      <c r="A1701" t="s">
        <v>59</v>
      </c>
      <c r="B1701" t="s">
        <v>963</v>
      </c>
      <c r="C1701" t="s">
        <v>971</v>
      </c>
      <c r="E1701" t="s">
        <v>969</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x14ac:dyDescent="0.25">
      <c r="A1702" t="s">
        <v>59</v>
      </c>
      <c r="B1702" t="s">
        <v>963</v>
      </c>
      <c r="C1702" t="s">
        <v>971</v>
      </c>
      <c r="E1702" t="s">
        <v>969</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x14ac:dyDescent="0.25">
      <c r="A1703" t="s">
        <v>59</v>
      </c>
      <c r="B1703" t="s">
        <v>963</v>
      </c>
      <c r="C1703" t="s">
        <v>971</v>
      </c>
      <c r="E1703" t="s">
        <v>969</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x14ac:dyDescent="0.25">
      <c r="A1704" t="s">
        <v>59</v>
      </c>
      <c r="B1704" t="s">
        <v>963</v>
      </c>
      <c r="C1704" t="s">
        <v>971</v>
      </c>
      <c r="E1704" t="s">
        <v>969</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x14ac:dyDescent="0.25">
      <c r="A1705" t="s">
        <v>59</v>
      </c>
      <c r="B1705" t="s">
        <v>963</v>
      </c>
      <c r="C1705" t="s">
        <v>971</v>
      </c>
      <c r="E1705" t="s">
        <v>969</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x14ac:dyDescent="0.25">
      <c r="A1706" t="s">
        <v>59</v>
      </c>
      <c r="B1706" t="s">
        <v>963</v>
      </c>
      <c r="C1706" t="s">
        <v>971</v>
      </c>
      <c r="E1706" t="s">
        <v>969</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x14ac:dyDescent="0.25">
      <c r="A1707" t="s">
        <v>59</v>
      </c>
      <c r="B1707" t="s">
        <v>963</v>
      </c>
      <c r="C1707" t="s">
        <v>971</v>
      </c>
      <c r="E1707" t="s">
        <v>969</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x14ac:dyDescent="0.25">
      <c r="A1708" t="s">
        <v>59</v>
      </c>
      <c r="B1708" t="s">
        <v>963</v>
      </c>
      <c r="C1708" t="s">
        <v>971</v>
      </c>
      <c r="E1708" t="s">
        <v>969</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x14ac:dyDescent="0.25">
      <c r="A1709" t="s">
        <v>59</v>
      </c>
      <c r="B1709" t="s">
        <v>963</v>
      </c>
      <c r="C1709" t="s">
        <v>971</v>
      </c>
      <c r="E1709" t="s">
        <v>969</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x14ac:dyDescent="0.25">
      <c r="A1710" t="s">
        <v>59</v>
      </c>
      <c r="B1710" t="s">
        <v>963</v>
      </c>
      <c r="C1710" t="s">
        <v>964</v>
      </c>
      <c r="D1710" t="s">
        <v>972</v>
      </c>
      <c r="E1710" t="s">
        <v>967</v>
      </c>
      <c r="F1710">
        <v>1990</v>
      </c>
      <c r="G1710" t="s">
        <v>919</v>
      </c>
      <c r="H1710">
        <v>0.13861999999999999</v>
      </c>
      <c r="I1710">
        <f>IF(E1710="N2O",H1710*About!$B$102,IF('EPA non-CO2 Data'!E1710="CH4",'EPA non-CO2 Data'!H1710*About!$B$101,1))</f>
        <v>1</v>
      </c>
      <c r="J1710" t="str">
        <f>VLOOKUP(CONCATENATE(B1710,C1710,D1710),'EPA Source to Industry Map'!$D$2:$E$35,2,FALSE)</f>
        <v>chemicals 20</v>
      </c>
      <c r="K1710" t="str">
        <f t="shared" si="26"/>
        <v>F-gases</v>
      </c>
    </row>
    <row r="1711" spans="1:11" x14ac:dyDescent="0.25">
      <c r="A1711" t="s">
        <v>59</v>
      </c>
      <c r="B1711" t="s">
        <v>963</v>
      </c>
      <c r="C1711" t="s">
        <v>964</v>
      </c>
      <c r="D1711" t="s">
        <v>972</v>
      </c>
      <c r="E1711" t="s">
        <v>967</v>
      </c>
      <c r="F1711">
        <v>1991</v>
      </c>
      <c r="G1711" t="s">
        <v>919</v>
      </c>
      <c r="H1711">
        <v>0.13861999999999999</v>
      </c>
      <c r="I1711">
        <f>IF(E1711="N2O",H1711*About!$B$102,IF('EPA non-CO2 Data'!E1711="CH4",'EPA non-CO2 Data'!H1711*About!$B$101,1))</f>
        <v>1</v>
      </c>
      <c r="J1711" t="str">
        <f>VLOOKUP(CONCATENATE(B1711,C1711,D1711),'EPA Source to Industry Map'!$D$2:$E$35,2,FALSE)</f>
        <v>chemicals 20</v>
      </c>
      <c r="K1711" t="str">
        <f t="shared" si="26"/>
        <v>F-gases</v>
      </c>
    </row>
    <row r="1712" spans="1:11" x14ac:dyDescent="0.25">
      <c r="A1712" t="s">
        <v>59</v>
      </c>
      <c r="B1712" t="s">
        <v>963</v>
      </c>
      <c r="C1712" t="s">
        <v>964</v>
      </c>
      <c r="D1712" t="s">
        <v>972</v>
      </c>
      <c r="E1712" t="s">
        <v>967</v>
      </c>
      <c r="F1712">
        <v>1992</v>
      </c>
      <c r="G1712" t="s">
        <v>919</v>
      </c>
      <c r="H1712">
        <v>0.1673</v>
      </c>
      <c r="I1712">
        <f>IF(E1712="N2O",H1712*About!$B$102,IF('EPA non-CO2 Data'!E1712="CH4",'EPA non-CO2 Data'!H1712*About!$B$101,1))</f>
        <v>1</v>
      </c>
      <c r="J1712" t="str">
        <f>VLOOKUP(CONCATENATE(B1712,C1712,D1712),'EPA Source to Industry Map'!$D$2:$E$35,2,FALSE)</f>
        <v>chemicals 20</v>
      </c>
      <c r="K1712" t="str">
        <f t="shared" si="26"/>
        <v>F-gases</v>
      </c>
    </row>
    <row r="1713" spans="1:11" x14ac:dyDescent="0.25">
      <c r="A1713" t="s">
        <v>59</v>
      </c>
      <c r="B1713" t="s">
        <v>963</v>
      </c>
      <c r="C1713" t="s">
        <v>964</v>
      </c>
      <c r="D1713" t="s">
        <v>972</v>
      </c>
      <c r="E1713" t="s">
        <v>967</v>
      </c>
      <c r="F1713">
        <v>1993</v>
      </c>
      <c r="G1713" t="s">
        <v>919</v>
      </c>
      <c r="H1713">
        <v>0.24138999999999999</v>
      </c>
      <c r="I1713">
        <f>IF(E1713="N2O",H1713*About!$B$102,IF('EPA non-CO2 Data'!E1713="CH4",'EPA non-CO2 Data'!H1713*About!$B$101,1))</f>
        <v>1</v>
      </c>
      <c r="J1713" t="str">
        <f>VLOOKUP(CONCATENATE(B1713,C1713,D1713),'EPA Source to Industry Map'!$D$2:$E$35,2,FALSE)</f>
        <v>chemicals 20</v>
      </c>
      <c r="K1713" t="str">
        <f t="shared" si="26"/>
        <v>F-gases</v>
      </c>
    </row>
    <row r="1714" spans="1:11" x14ac:dyDescent="0.25">
      <c r="A1714" t="s">
        <v>59</v>
      </c>
      <c r="B1714" t="s">
        <v>963</v>
      </c>
      <c r="C1714" t="s">
        <v>964</v>
      </c>
      <c r="D1714" t="s">
        <v>972</v>
      </c>
      <c r="E1714" t="s">
        <v>967</v>
      </c>
      <c r="F1714">
        <v>1994</v>
      </c>
      <c r="G1714" t="s">
        <v>919</v>
      </c>
      <c r="H1714">
        <v>0.23660999999999999</v>
      </c>
      <c r="I1714">
        <f>IF(E1714="N2O",H1714*About!$B$102,IF('EPA non-CO2 Data'!E1714="CH4",'EPA non-CO2 Data'!H1714*About!$B$101,1))</f>
        <v>1</v>
      </c>
      <c r="J1714" t="str">
        <f>VLOOKUP(CONCATENATE(B1714,C1714,D1714),'EPA Source to Industry Map'!$D$2:$E$35,2,FALSE)</f>
        <v>chemicals 20</v>
      </c>
      <c r="K1714" t="str">
        <f t="shared" si="26"/>
        <v>F-gases</v>
      </c>
    </row>
    <row r="1715" spans="1:11" x14ac:dyDescent="0.25">
      <c r="A1715" t="s">
        <v>59</v>
      </c>
      <c r="B1715" t="s">
        <v>963</v>
      </c>
      <c r="C1715" t="s">
        <v>964</v>
      </c>
      <c r="D1715" t="s">
        <v>972</v>
      </c>
      <c r="E1715" t="s">
        <v>967</v>
      </c>
      <c r="F1715">
        <v>1995</v>
      </c>
      <c r="G1715" t="s">
        <v>919</v>
      </c>
      <c r="H1715">
        <v>0.24138999999999999</v>
      </c>
      <c r="I1715">
        <f>IF(E1715="N2O",H1715*About!$B$102,IF('EPA non-CO2 Data'!E1715="CH4",'EPA non-CO2 Data'!H1715*About!$B$101,1))</f>
        <v>1</v>
      </c>
      <c r="J1715" t="str">
        <f>VLOOKUP(CONCATENATE(B1715,C1715,D1715),'EPA Source to Industry Map'!$D$2:$E$35,2,FALSE)</f>
        <v>chemicals 20</v>
      </c>
      <c r="K1715" t="str">
        <f t="shared" si="26"/>
        <v>F-gases</v>
      </c>
    </row>
    <row r="1716" spans="1:11" x14ac:dyDescent="0.25">
      <c r="A1716" t="s">
        <v>59</v>
      </c>
      <c r="B1716" t="s">
        <v>963</v>
      </c>
      <c r="C1716" t="s">
        <v>964</v>
      </c>
      <c r="D1716" t="s">
        <v>972</v>
      </c>
      <c r="E1716" t="s">
        <v>967</v>
      </c>
      <c r="F1716">
        <v>1996</v>
      </c>
      <c r="G1716" t="s">
        <v>919</v>
      </c>
      <c r="H1716">
        <v>0.23183000000000001</v>
      </c>
      <c r="I1716">
        <f>IF(E1716="N2O",H1716*About!$B$102,IF('EPA non-CO2 Data'!E1716="CH4",'EPA non-CO2 Data'!H1716*About!$B$101,1))</f>
        <v>1</v>
      </c>
      <c r="J1716" t="str">
        <f>VLOOKUP(CONCATENATE(B1716,C1716,D1716),'EPA Source to Industry Map'!$D$2:$E$35,2,FALSE)</f>
        <v>chemicals 20</v>
      </c>
      <c r="K1716" t="str">
        <f t="shared" si="26"/>
        <v>F-gases</v>
      </c>
    </row>
    <row r="1717" spans="1:11" x14ac:dyDescent="0.25">
      <c r="A1717" t="s">
        <v>59</v>
      </c>
      <c r="B1717" t="s">
        <v>963</v>
      </c>
      <c r="C1717" t="s">
        <v>964</v>
      </c>
      <c r="D1717" t="s">
        <v>972</v>
      </c>
      <c r="E1717" t="s">
        <v>967</v>
      </c>
      <c r="F1717">
        <v>1997</v>
      </c>
      <c r="G1717" t="s">
        <v>919</v>
      </c>
      <c r="H1717">
        <v>0.30353000000000002</v>
      </c>
      <c r="I1717">
        <f>IF(E1717="N2O",H1717*About!$B$102,IF('EPA non-CO2 Data'!E1717="CH4",'EPA non-CO2 Data'!H1717*About!$B$101,1))</f>
        <v>1</v>
      </c>
      <c r="J1717" t="str">
        <f>VLOOKUP(CONCATENATE(B1717,C1717,D1717),'EPA Source to Industry Map'!$D$2:$E$35,2,FALSE)</f>
        <v>chemicals 20</v>
      </c>
      <c r="K1717" t="str">
        <f t="shared" si="26"/>
        <v>F-gases</v>
      </c>
    </row>
    <row r="1718" spans="1:11" x14ac:dyDescent="0.25">
      <c r="A1718" t="s">
        <v>59</v>
      </c>
      <c r="B1718" t="s">
        <v>963</v>
      </c>
      <c r="C1718" t="s">
        <v>964</v>
      </c>
      <c r="D1718" t="s">
        <v>972</v>
      </c>
      <c r="E1718" t="s">
        <v>967</v>
      </c>
      <c r="F1718">
        <v>1998</v>
      </c>
      <c r="G1718" t="s">
        <v>919</v>
      </c>
      <c r="H1718">
        <v>0.24138999999999999</v>
      </c>
      <c r="I1718">
        <f>IF(E1718="N2O",H1718*About!$B$102,IF('EPA non-CO2 Data'!E1718="CH4",'EPA non-CO2 Data'!H1718*About!$B$101,1))</f>
        <v>1</v>
      </c>
      <c r="J1718" t="str">
        <f>VLOOKUP(CONCATENATE(B1718,C1718,D1718),'EPA Source to Industry Map'!$D$2:$E$35,2,FALSE)</f>
        <v>chemicals 20</v>
      </c>
      <c r="K1718" t="str">
        <f t="shared" si="26"/>
        <v>F-gases</v>
      </c>
    </row>
    <row r="1719" spans="1:11" x14ac:dyDescent="0.25">
      <c r="A1719" t="s">
        <v>59</v>
      </c>
      <c r="B1719" t="s">
        <v>963</v>
      </c>
      <c r="C1719" t="s">
        <v>964</v>
      </c>
      <c r="D1719" t="s">
        <v>972</v>
      </c>
      <c r="E1719" t="s">
        <v>967</v>
      </c>
      <c r="F1719">
        <v>1999</v>
      </c>
      <c r="G1719" t="s">
        <v>919</v>
      </c>
      <c r="H1719">
        <v>0.23422000000000001</v>
      </c>
      <c r="I1719">
        <f>IF(E1719="N2O",H1719*About!$B$102,IF('EPA non-CO2 Data'!E1719="CH4",'EPA non-CO2 Data'!H1719*About!$B$101,1))</f>
        <v>1</v>
      </c>
      <c r="J1719" t="str">
        <f>VLOOKUP(CONCATENATE(B1719,C1719,D1719),'EPA Source to Industry Map'!$D$2:$E$35,2,FALSE)</f>
        <v>chemicals 20</v>
      </c>
      <c r="K1719" t="str">
        <f t="shared" si="26"/>
        <v>F-gases</v>
      </c>
    </row>
    <row r="1720" spans="1:11" x14ac:dyDescent="0.25">
      <c r="A1720" t="s">
        <v>59</v>
      </c>
      <c r="B1720" t="s">
        <v>963</v>
      </c>
      <c r="C1720" t="s">
        <v>964</v>
      </c>
      <c r="D1720" t="s">
        <v>972</v>
      </c>
      <c r="E1720" t="s">
        <v>967</v>
      </c>
      <c r="F1720">
        <v>2000</v>
      </c>
      <c r="G1720" t="s">
        <v>919</v>
      </c>
      <c r="H1720">
        <v>0.24617</v>
      </c>
      <c r="I1720">
        <f>IF(E1720="N2O",H1720*About!$B$102,IF('EPA non-CO2 Data'!E1720="CH4",'EPA non-CO2 Data'!H1720*About!$B$101,1))</f>
        <v>1</v>
      </c>
      <c r="J1720" t="str">
        <f>VLOOKUP(CONCATENATE(B1720,C1720,D1720),'EPA Source to Industry Map'!$D$2:$E$35,2,FALSE)</f>
        <v>chemicals 20</v>
      </c>
      <c r="K1720" t="str">
        <f t="shared" si="26"/>
        <v>F-gases</v>
      </c>
    </row>
    <row r="1721" spans="1:11" x14ac:dyDescent="0.25">
      <c r="A1721" t="s">
        <v>59</v>
      </c>
      <c r="B1721" t="s">
        <v>963</v>
      </c>
      <c r="C1721" t="s">
        <v>964</v>
      </c>
      <c r="D1721" t="s">
        <v>972</v>
      </c>
      <c r="E1721" t="s">
        <v>967</v>
      </c>
      <c r="F1721">
        <v>2001</v>
      </c>
      <c r="G1721" t="s">
        <v>919</v>
      </c>
      <c r="H1721">
        <v>0.22705</v>
      </c>
      <c r="I1721">
        <f>IF(E1721="N2O",H1721*About!$B$102,IF('EPA non-CO2 Data'!E1721="CH4",'EPA non-CO2 Data'!H1721*About!$B$101,1))</f>
        <v>1</v>
      </c>
      <c r="J1721" t="str">
        <f>VLOOKUP(CONCATENATE(B1721,C1721,D1721),'EPA Source to Industry Map'!$D$2:$E$35,2,FALSE)</f>
        <v>chemicals 20</v>
      </c>
      <c r="K1721" t="str">
        <f t="shared" si="26"/>
        <v>F-gases</v>
      </c>
    </row>
    <row r="1722" spans="1:11" x14ac:dyDescent="0.25">
      <c r="A1722" t="s">
        <v>59</v>
      </c>
      <c r="B1722" t="s">
        <v>963</v>
      </c>
      <c r="C1722" t="s">
        <v>964</v>
      </c>
      <c r="D1722" t="s">
        <v>972</v>
      </c>
      <c r="E1722" t="s">
        <v>967</v>
      </c>
      <c r="F1722">
        <v>2002</v>
      </c>
      <c r="G1722" t="s">
        <v>919</v>
      </c>
      <c r="H1722">
        <v>0.29158000000000001</v>
      </c>
      <c r="I1722">
        <f>IF(E1722="N2O",H1722*About!$B$102,IF('EPA non-CO2 Data'!E1722="CH4",'EPA non-CO2 Data'!H1722*About!$B$101,1))</f>
        <v>1</v>
      </c>
      <c r="J1722" t="str">
        <f>VLOOKUP(CONCATENATE(B1722,C1722,D1722),'EPA Source to Industry Map'!$D$2:$E$35,2,FALSE)</f>
        <v>chemicals 20</v>
      </c>
      <c r="K1722" t="str">
        <f t="shared" si="26"/>
        <v>F-gases</v>
      </c>
    </row>
    <row r="1723" spans="1:11" x14ac:dyDescent="0.25">
      <c r="A1723" t="s">
        <v>59</v>
      </c>
      <c r="B1723" t="s">
        <v>963</v>
      </c>
      <c r="C1723" t="s">
        <v>964</v>
      </c>
      <c r="D1723" t="s">
        <v>972</v>
      </c>
      <c r="E1723" t="s">
        <v>967</v>
      </c>
      <c r="F1723">
        <v>2003</v>
      </c>
      <c r="G1723" t="s">
        <v>919</v>
      </c>
      <c r="H1723">
        <v>0.35132999999999998</v>
      </c>
      <c r="I1723">
        <f>IF(E1723="N2O",H1723*About!$B$102,IF('EPA non-CO2 Data'!E1723="CH4",'EPA non-CO2 Data'!H1723*About!$B$101,1))</f>
        <v>1</v>
      </c>
      <c r="J1723" t="str">
        <f>VLOOKUP(CONCATENATE(B1723,C1723,D1723),'EPA Source to Industry Map'!$D$2:$E$35,2,FALSE)</f>
        <v>chemicals 20</v>
      </c>
      <c r="K1723" t="str">
        <f t="shared" si="26"/>
        <v>F-gases</v>
      </c>
    </row>
    <row r="1724" spans="1:11" x14ac:dyDescent="0.25">
      <c r="A1724" t="s">
        <v>59</v>
      </c>
      <c r="B1724" t="s">
        <v>963</v>
      </c>
      <c r="C1724" t="s">
        <v>964</v>
      </c>
      <c r="D1724" t="s">
        <v>972</v>
      </c>
      <c r="E1724" t="s">
        <v>967</v>
      </c>
      <c r="F1724">
        <v>2004</v>
      </c>
      <c r="G1724" t="s">
        <v>919</v>
      </c>
      <c r="H1724">
        <v>0.40629999999999999</v>
      </c>
      <c r="I1724">
        <f>IF(E1724="N2O",H1724*About!$B$102,IF('EPA non-CO2 Data'!E1724="CH4",'EPA non-CO2 Data'!H1724*About!$B$101,1))</f>
        <v>1</v>
      </c>
      <c r="J1724" t="str">
        <f>VLOOKUP(CONCATENATE(B1724,C1724,D1724),'EPA Source to Industry Map'!$D$2:$E$35,2,FALSE)</f>
        <v>chemicals 20</v>
      </c>
      <c r="K1724" t="str">
        <f t="shared" si="26"/>
        <v>F-gases</v>
      </c>
    </row>
    <row r="1725" spans="1:11" x14ac:dyDescent="0.25">
      <c r="A1725" t="s">
        <v>59</v>
      </c>
      <c r="B1725" t="s">
        <v>963</v>
      </c>
      <c r="C1725" t="s">
        <v>964</v>
      </c>
      <c r="D1725" t="s">
        <v>972</v>
      </c>
      <c r="E1725" t="s">
        <v>967</v>
      </c>
      <c r="F1725">
        <v>2005</v>
      </c>
      <c r="G1725" t="s">
        <v>919</v>
      </c>
      <c r="H1725">
        <v>0.45649000000000001</v>
      </c>
      <c r="I1725">
        <f>IF(E1725="N2O",H1725*About!$B$102,IF('EPA non-CO2 Data'!E1725="CH4",'EPA non-CO2 Data'!H1725*About!$B$101,1))</f>
        <v>1</v>
      </c>
      <c r="J1725" t="str">
        <f>VLOOKUP(CONCATENATE(B1725,C1725,D1725),'EPA Source to Industry Map'!$D$2:$E$35,2,FALSE)</f>
        <v>chemicals 20</v>
      </c>
      <c r="K1725" t="str">
        <f t="shared" si="26"/>
        <v>F-gases</v>
      </c>
    </row>
    <row r="1726" spans="1:11" x14ac:dyDescent="0.25">
      <c r="A1726" t="s">
        <v>59</v>
      </c>
      <c r="B1726" t="s">
        <v>963</v>
      </c>
      <c r="C1726" t="s">
        <v>964</v>
      </c>
      <c r="D1726" t="s">
        <v>972</v>
      </c>
      <c r="E1726" t="s">
        <v>967</v>
      </c>
      <c r="F1726">
        <v>2006</v>
      </c>
      <c r="G1726" t="s">
        <v>919</v>
      </c>
      <c r="H1726">
        <v>0.51624000000000003</v>
      </c>
      <c r="I1726">
        <f>IF(E1726="N2O",H1726*About!$B$102,IF('EPA non-CO2 Data'!E1726="CH4",'EPA non-CO2 Data'!H1726*About!$B$101,1))</f>
        <v>1</v>
      </c>
      <c r="J1726" t="str">
        <f>VLOOKUP(CONCATENATE(B1726,C1726,D1726),'EPA Source to Industry Map'!$D$2:$E$35,2,FALSE)</f>
        <v>chemicals 20</v>
      </c>
      <c r="K1726" t="str">
        <f t="shared" si="26"/>
        <v>F-gases</v>
      </c>
    </row>
    <row r="1727" spans="1:11" x14ac:dyDescent="0.25">
      <c r="A1727" t="s">
        <v>59</v>
      </c>
      <c r="B1727" t="s">
        <v>963</v>
      </c>
      <c r="C1727" t="s">
        <v>964</v>
      </c>
      <c r="D1727" t="s">
        <v>972</v>
      </c>
      <c r="E1727" t="s">
        <v>967</v>
      </c>
      <c r="F1727">
        <v>2007</v>
      </c>
      <c r="G1727" t="s">
        <v>919</v>
      </c>
      <c r="H1727">
        <v>0.62139999999999995</v>
      </c>
      <c r="I1727">
        <f>IF(E1727="N2O",H1727*About!$B$102,IF('EPA non-CO2 Data'!E1727="CH4",'EPA non-CO2 Data'!H1727*About!$B$101,1))</f>
        <v>1</v>
      </c>
      <c r="J1727" t="str">
        <f>VLOOKUP(CONCATENATE(B1727,C1727,D1727),'EPA Source to Industry Map'!$D$2:$E$35,2,FALSE)</f>
        <v>chemicals 20</v>
      </c>
      <c r="K1727" t="str">
        <f t="shared" si="26"/>
        <v>F-gases</v>
      </c>
    </row>
    <row r="1728" spans="1:11" x14ac:dyDescent="0.25">
      <c r="A1728" t="s">
        <v>59</v>
      </c>
      <c r="B1728" t="s">
        <v>963</v>
      </c>
      <c r="C1728" t="s">
        <v>964</v>
      </c>
      <c r="D1728" t="s">
        <v>972</v>
      </c>
      <c r="E1728" t="s">
        <v>967</v>
      </c>
      <c r="F1728">
        <v>2008</v>
      </c>
      <c r="G1728" t="s">
        <v>919</v>
      </c>
      <c r="H1728">
        <v>0.62139999999999995</v>
      </c>
      <c r="I1728">
        <f>IF(E1728="N2O",H1728*About!$B$102,IF('EPA non-CO2 Data'!E1728="CH4",'EPA non-CO2 Data'!H1728*About!$B$101,1))</f>
        <v>1</v>
      </c>
      <c r="J1728" t="str">
        <f>VLOOKUP(CONCATENATE(B1728,C1728,D1728),'EPA Source to Industry Map'!$D$2:$E$35,2,FALSE)</f>
        <v>chemicals 20</v>
      </c>
      <c r="K1728" t="str">
        <f t="shared" si="26"/>
        <v>F-gases</v>
      </c>
    </row>
    <row r="1729" spans="1:11" x14ac:dyDescent="0.25">
      <c r="A1729" t="s">
        <v>59</v>
      </c>
      <c r="B1729" t="s">
        <v>963</v>
      </c>
      <c r="C1729" t="s">
        <v>964</v>
      </c>
      <c r="D1729" t="s">
        <v>972</v>
      </c>
      <c r="E1729" t="s">
        <v>967</v>
      </c>
      <c r="F1729">
        <v>2009</v>
      </c>
      <c r="G1729" t="s">
        <v>919</v>
      </c>
      <c r="H1729">
        <v>0.31069999999999998</v>
      </c>
      <c r="I1729">
        <f>IF(E1729="N2O",H1729*About!$B$102,IF('EPA non-CO2 Data'!E1729="CH4",'EPA non-CO2 Data'!H1729*About!$B$101,1))</f>
        <v>1</v>
      </c>
      <c r="J1729" t="str">
        <f>VLOOKUP(CONCATENATE(B1729,C1729,D1729),'EPA Source to Industry Map'!$D$2:$E$35,2,FALSE)</f>
        <v>chemicals 20</v>
      </c>
      <c r="K1729" t="str">
        <f t="shared" si="26"/>
        <v>F-gases</v>
      </c>
    </row>
    <row r="1730" spans="1:11" x14ac:dyDescent="0.25">
      <c r="A1730" t="s">
        <v>59</v>
      </c>
      <c r="B1730" t="s">
        <v>963</v>
      </c>
      <c r="C1730" t="s">
        <v>964</v>
      </c>
      <c r="D1730" t="s">
        <v>972</v>
      </c>
      <c r="E1730" t="s">
        <v>967</v>
      </c>
      <c r="F1730">
        <v>2010</v>
      </c>
      <c r="G1730" t="s">
        <v>919</v>
      </c>
      <c r="H1730">
        <v>0.30191404141001099</v>
      </c>
      <c r="I1730">
        <f>IF(E1730="N2O",H1730*About!$B$102,IF('EPA non-CO2 Data'!E1730="CH4",'EPA non-CO2 Data'!H1730*About!$B$101,1))</f>
        <v>1</v>
      </c>
      <c r="J1730" t="str">
        <f>VLOOKUP(CONCATENATE(B1730,C1730,D1730),'EPA Source to Industry Map'!$D$2:$E$35,2,FALSE)</f>
        <v>chemicals 20</v>
      </c>
      <c r="K1730" t="str">
        <f t="shared" ref="K1730:K1793" si="27">IF(E1730="N2O","N2O",IF(E1730="CH4","CH4","F-gases"))</f>
        <v>F-gases</v>
      </c>
    </row>
    <row r="1731" spans="1:11" x14ac:dyDescent="0.25">
      <c r="A1731" t="s">
        <v>59</v>
      </c>
      <c r="B1731" t="s">
        <v>963</v>
      </c>
      <c r="C1731" t="s">
        <v>964</v>
      </c>
      <c r="D1731" t="s">
        <v>972</v>
      </c>
      <c r="E1731" t="s">
        <v>967</v>
      </c>
      <c r="F1731">
        <v>2011</v>
      </c>
      <c r="G1731" t="s">
        <v>919</v>
      </c>
      <c r="H1731">
        <v>0.31872765416837201</v>
      </c>
      <c r="I1731">
        <f>IF(E1731="N2O",H1731*About!$B$102,IF('EPA non-CO2 Data'!E1731="CH4",'EPA non-CO2 Data'!H1731*About!$B$101,1))</f>
        <v>1</v>
      </c>
      <c r="J1731" t="str">
        <f>VLOOKUP(CONCATENATE(B1731,C1731,D1731),'EPA Source to Industry Map'!$D$2:$E$35,2,FALSE)</f>
        <v>chemicals 20</v>
      </c>
      <c r="K1731" t="str">
        <f t="shared" si="27"/>
        <v>F-gases</v>
      </c>
    </row>
    <row r="1732" spans="1:11" x14ac:dyDescent="0.25">
      <c r="A1732" t="s">
        <v>59</v>
      </c>
      <c r="B1732" t="s">
        <v>963</v>
      </c>
      <c r="C1732" t="s">
        <v>964</v>
      </c>
      <c r="D1732" t="s">
        <v>972</v>
      </c>
      <c r="E1732" t="s">
        <v>967</v>
      </c>
      <c r="F1732">
        <v>2012</v>
      </c>
      <c r="G1732" t="s">
        <v>919</v>
      </c>
      <c r="H1732">
        <v>0.33554126692673197</v>
      </c>
      <c r="I1732">
        <f>IF(E1732="N2O",H1732*About!$B$102,IF('EPA non-CO2 Data'!E1732="CH4",'EPA non-CO2 Data'!H1732*About!$B$101,1))</f>
        <v>1</v>
      </c>
      <c r="J1732" t="str">
        <f>VLOOKUP(CONCATENATE(B1732,C1732,D1732),'EPA Source to Industry Map'!$D$2:$E$35,2,FALSE)</f>
        <v>chemicals 20</v>
      </c>
      <c r="K1732" t="str">
        <f t="shared" si="27"/>
        <v>F-gases</v>
      </c>
    </row>
    <row r="1733" spans="1:11" x14ac:dyDescent="0.25">
      <c r="A1733" t="s">
        <v>59</v>
      </c>
      <c r="B1733" t="s">
        <v>963</v>
      </c>
      <c r="C1733" t="s">
        <v>964</v>
      </c>
      <c r="D1733" t="s">
        <v>972</v>
      </c>
      <c r="E1733" t="s">
        <v>967</v>
      </c>
      <c r="F1733">
        <v>2013</v>
      </c>
      <c r="G1733" t="s">
        <v>919</v>
      </c>
      <c r="H1733">
        <v>0.35235487968509199</v>
      </c>
      <c r="I1733">
        <f>IF(E1733="N2O",H1733*About!$B$102,IF('EPA non-CO2 Data'!E1733="CH4",'EPA non-CO2 Data'!H1733*About!$B$101,1))</f>
        <v>1</v>
      </c>
      <c r="J1733" t="str">
        <f>VLOOKUP(CONCATENATE(B1733,C1733,D1733),'EPA Source to Industry Map'!$D$2:$E$35,2,FALSE)</f>
        <v>chemicals 20</v>
      </c>
      <c r="K1733" t="str">
        <f t="shared" si="27"/>
        <v>F-gases</v>
      </c>
    </row>
    <row r="1734" spans="1:11" x14ac:dyDescent="0.25">
      <c r="A1734" t="s">
        <v>59</v>
      </c>
      <c r="B1734" t="s">
        <v>963</v>
      </c>
      <c r="C1734" t="s">
        <v>964</v>
      </c>
      <c r="D1734" t="s">
        <v>972</v>
      </c>
      <c r="E1734" t="s">
        <v>967</v>
      </c>
      <c r="F1734">
        <v>2014</v>
      </c>
      <c r="G1734" t="s">
        <v>919</v>
      </c>
      <c r="H1734">
        <v>0.36916849244345301</v>
      </c>
      <c r="I1734">
        <f>IF(E1734="N2O",H1734*About!$B$102,IF('EPA non-CO2 Data'!E1734="CH4",'EPA non-CO2 Data'!H1734*About!$B$101,1))</f>
        <v>1</v>
      </c>
      <c r="J1734" t="str">
        <f>VLOOKUP(CONCATENATE(B1734,C1734,D1734),'EPA Source to Industry Map'!$D$2:$E$35,2,FALSE)</f>
        <v>chemicals 20</v>
      </c>
      <c r="K1734" t="str">
        <f t="shared" si="27"/>
        <v>F-gases</v>
      </c>
    </row>
    <row r="1735" spans="1:11" x14ac:dyDescent="0.25">
      <c r="A1735" t="s">
        <v>59</v>
      </c>
      <c r="B1735" t="s">
        <v>963</v>
      </c>
      <c r="C1735" t="s">
        <v>964</v>
      </c>
      <c r="D1735" t="s">
        <v>972</v>
      </c>
      <c r="E1735" t="s">
        <v>967</v>
      </c>
      <c r="F1735">
        <v>2015</v>
      </c>
      <c r="G1735" t="s">
        <v>919</v>
      </c>
      <c r="H1735">
        <v>0.38598210520181298</v>
      </c>
      <c r="I1735">
        <f>IF(E1735="N2O",H1735*About!$B$102,IF('EPA non-CO2 Data'!E1735="CH4",'EPA non-CO2 Data'!H1735*About!$B$101,1))</f>
        <v>1</v>
      </c>
      <c r="J1735" t="str">
        <f>VLOOKUP(CONCATENATE(B1735,C1735,D1735),'EPA Source to Industry Map'!$D$2:$E$35,2,FALSE)</f>
        <v>chemicals 20</v>
      </c>
      <c r="K1735" t="str">
        <f t="shared" si="27"/>
        <v>F-gases</v>
      </c>
    </row>
    <row r="1736" spans="1:11" x14ac:dyDescent="0.25">
      <c r="A1736" t="s">
        <v>59</v>
      </c>
      <c r="B1736" t="s">
        <v>963</v>
      </c>
      <c r="C1736" t="s">
        <v>964</v>
      </c>
      <c r="D1736" t="s">
        <v>972</v>
      </c>
      <c r="E1736" t="s">
        <v>967</v>
      </c>
      <c r="F1736">
        <v>2016</v>
      </c>
      <c r="G1736" t="s">
        <v>919</v>
      </c>
      <c r="H1736">
        <v>0.31528525045701</v>
      </c>
      <c r="I1736">
        <f>IF(E1736="N2O",H1736*About!$B$102,IF('EPA non-CO2 Data'!E1736="CH4",'EPA non-CO2 Data'!H1736*About!$B$101,1))</f>
        <v>1</v>
      </c>
      <c r="J1736" t="str">
        <f>VLOOKUP(CONCATENATE(B1736,C1736,D1736),'EPA Source to Industry Map'!$D$2:$E$35,2,FALSE)</f>
        <v>chemicals 20</v>
      </c>
      <c r="K1736" t="str">
        <f t="shared" si="27"/>
        <v>F-gases</v>
      </c>
    </row>
    <row r="1737" spans="1:11" x14ac:dyDescent="0.25">
      <c r="A1737" t="s">
        <v>59</v>
      </c>
      <c r="B1737" t="s">
        <v>963</v>
      </c>
      <c r="C1737" t="s">
        <v>964</v>
      </c>
      <c r="D1737" t="s">
        <v>972</v>
      </c>
      <c r="E1737" t="s">
        <v>967</v>
      </c>
      <c r="F1737">
        <v>2017</v>
      </c>
      <c r="G1737" t="s">
        <v>919</v>
      </c>
      <c r="H1737">
        <v>0.244588395712207</v>
      </c>
      <c r="I1737">
        <f>IF(E1737="N2O",H1737*About!$B$102,IF('EPA non-CO2 Data'!E1737="CH4",'EPA non-CO2 Data'!H1737*About!$B$101,1))</f>
        <v>1</v>
      </c>
      <c r="J1737" t="str">
        <f>VLOOKUP(CONCATENATE(B1737,C1737,D1737),'EPA Source to Industry Map'!$D$2:$E$35,2,FALSE)</f>
        <v>chemicals 20</v>
      </c>
      <c r="K1737" t="str">
        <f t="shared" si="27"/>
        <v>F-gases</v>
      </c>
    </row>
    <row r="1738" spans="1:11" x14ac:dyDescent="0.25">
      <c r="A1738" t="s">
        <v>59</v>
      </c>
      <c r="B1738" t="s">
        <v>963</v>
      </c>
      <c r="C1738" t="s">
        <v>964</v>
      </c>
      <c r="D1738" t="s">
        <v>972</v>
      </c>
      <c r="E1738" t="s">
        <v>967</v>
      </c>
      <c r="F1738">
        <v>2018</v>
      </c>
      <c r="G1738" t="s">
        <v>919</v>
      </c>
      <c r="H1738">
        <v>0.173891540967404</v>
      </c>
      <c r="I1738">
        <f>IF(E1738="N2O",H1738*About!$B$102,IF('EPA non-CO2 Data'!E1738="CH4",'EPA non-CO2 Data'!H1738*About!$B$101,1))</f>
        <v>1</v>
      </c>
      <c r="J1738" t="str">
        <f>VLOOKUP(CONCATENATE(B1738,C1738,D1738),'EPA Source to Industry Map'!$D$2:$E$35,2,FALSE)</f>
        <v>chemicals 20</v>
      </c>
      <c r="K1738" t="str">
        <f t="shared" si="27"/>
        <v>F-gases</v>
      </c>
    </row>
    <row r="1739" spans="1:11" x14ac:dyDescent="0.25">
      <c r="A1739" t="s">
        <v>59</v>
      </c>
      <c r="B1739" t="s">
        <v>963</v>
      </c>
      <c r="C1739" t="s">
        <v>964</v>
      </c>
      <c r="D1739" t="s">
        <v>972</v>
      </c>
      <c r="E1739" t="s">
        <v>967</v>
      </c>
      <c r="F1739">
        <v>2019</v>
      </c>
      <c r="G1739" t="s">
        <v>919</v>
      </c>
      <c r="H1739">
        <v>0.103194686222601</v>
      </c>
      <c r="I1739">
        <f>IF(E1739="N2O",H1739*About!$B$102,IF('EPA non-CO2 Data'!E1739="CH4",'EPA non-CO2 Data'!H1739*About!$B$101,1))</f>
        <v>1</v>
      </c>
      <c r="J1739" t="str">
        <f>VLOOKUP(CONCATENATE(B1739,C1739,D1739),'EPA Source to Industry Map'!$D$2:$E$35,2,FALSE)</f>
        <v>chemicals 20</v>
      </c>
      <c r="K1739" t="str">
        <f t="shared" si="27"/>
        <v>F-gases</v>
      </c>
    </row>
    <row r="1740" spans="1:11" x14ac:dyDescent="0.25">
      <c r="A1740" t="s">
        <v>59</v>
      </c>
      <c r="B1740" t="s">
        <v>963</v>
      </c>
      <c r="C1740" t="s">
        <v>964</v>
      </c>
      <c r="D1740" t="s">
        <v>972</v>
      </c>
      <c r="E1740" t="s">
        <v>967</v>
      </c>
      <c r="F1740">
        <v>2020</v>
      </c>
      <c r="G1740" t="s">
        <v>919</v>
      </c>
      <c r="H1740">
        <v>3.2497831477797903E-2</v>
      </c>
      <c r="I1740">
        <f>IF(E1740="N2O",H1740*About!$B$102,IF('EPA non-CO2 Data'!E1740="CH4",'EPA non-CO2 Data'!H1740*About!$B$101,1))</f>
        <v>1</v>
      </c>
      <c r="J1740" t="str">
        <f>VLOOKUP(CONCATENATE(B1740,C1740,D1740),'EPA Source to Industry Map'!$D$2:$E$35,2,FALSE)</f>
        <v>chemicals 20</v>
      </c>
      <c r="K1740" t="str">
        <f t="shared" si="27"/>
        <v>F-gases</v>
      </c>
    </row>
    <row r="1741" spans="1:11" x14ac:dyDescent="0.25">
      <c r="A1741" t="s">
        <v>59</v>
      </c>
      <c r="B1741" t="s">
        <v>963</v>
      </c>
      <c r="C1741" t="s">
        <v>964</v>
      </c>
      <c r="D1741" t="s">
        <v>972</v>
      </c>
      <c r="E1741" t="s">
        <v>967</v>
      </c>
      <c r="F1741">
        <v>2021</v>
      </c>
      <c r="G1741" t="s">
        <v>919</v>
      </c>
      <c r="H1741">
        <v>3.8426897407832498E-2</v>
      </c>
      <c r="I1741">
        <f>IF(E1741="N2O",H1741*About!$B$102,IF('EPA non-CO2 Data'!E1741="CH4",'EPA non-CO2 Data'!H1741*About!$B$101,1))</f>
        <v>1</v>
      </c>
      <c r="J1741" t="str">
        <f>VLOOKUP(CONCATENATE(B1741,C1741,D1741),'EPA Source to Industry Map'!$D$2:$E$35,2,FALSE)</f>
        <v>chemicals 20</v>
      </c>
      <c r="K1741" t="str">
        <f t="shared" si="27"/>
        <v>F-gases</v>
      </c>
    </row>
    <row r="1742" spans="1:11" x14ac:dyDescent="0.25">
      <c r="A1742" t="s">
        <v>59</v>
      </c>
      <c r="B1742" t="s">
        <v>963</v>
      </c>
      <c r="C1742" t="s">
        <v>964</v>
      </c>
      <c r="D1742" t="s">
        <v>972</v>
      </c>
      <c r="E1742" t="s">
        <v>967</v>
      </c>
      <c r="F1742">
        <v>2022</v>
      </c>
      <c r="G1742" t="s">
        <v>919</v>
      </c>
      <c r="H1742">
        <v>4.4355963337867198E-2</v>
      </c>
      <c r="I1742">
        <f>IF(E1742="N2O",H1742*About!$B$102,IF('EPA non-CO2 Data'!E1742="CH4",'EPA non-CO2 Data'!H1742*About!$B$101,1))</f>
        <v>1</v>
      </c>
      <c r="J1742" t="str">
        <f>VLOOKUP(CONCATENATE(B1742,C1742,D1742),'EPA Source to Industry Map'!$D$2:$E$35,2,FALSE)</f>
        <v>chemicals 20</v>
      </c>
      <c r="K1742" t="str">
        <f t="shared" si="27"/>
        <v>F-gases</v>
      </c>
    </row>
    <row r="1743" spans="1:11" x14ac:dyDescent="0.25">
      <c r="A1743" t="s">
        <v>59</v>
      </c>
      <c r="B1743" t="s">
        <v>963</v>
      </c>
      <c r="C1743" t="s">
        <v>964</v>
      </c>
      <c r="D1743" t="s">
        <v>972</v>
      </c>
      <c r="E1743" t="s">
        <v>967</v>
      </c>
      <c r="F1743">
        <v>2023</v>
      </c>
      <c r="G1743" t="s">
        <v>919</v>
      </c>
      <c r="H1743">
        <v>5.02850292679018E-2</v>
      </c>
      <c r="I1743">
        <f>IF(E1743="N2O",H1743*About!$B$102,IF('EPA non-CO2 Data'!E1743="CH4",'EPA non-CO2 Data'!H1743*About!$B$101,1))</f>
        <v>1</v>
      </c>
      <c r="J1743" t="str">
        <f>VLOOKUP(CONCATENATE(B1743,C1743,D1743),'EPA Source to Industry Map'!$D$2:$E$35,2,FALSE)</f>
        <v>chemicals 20</v>
      </c>
      <c r="K1743" t="str">
        <f t="shared" si="27"/>
        <v>F-gases</v>
      </c>
    </row>
    <row r="1744" spans="1:11" x14ac:dyDescent="0.25">
      <c r="A1744" t="s">
        <v>59</v>
      </c>
      <c r="B1744" t="s">
        <v>963</v>
      </c>
      <c r="C1744" t="s">
        <v>964</v>
      </c>
      <c r="D1744" t="s">
        <v>972</v>
      </c>
      <c r="E1744" t="s">
        <v>967</v>
      </c>
      <c r="F1744">
        <v>2024</v>
      </c>
      <c r="G1744" t="s">
        <v>919</v>
      </c>
      <c r="H1744">
        <v>5.6214095197936499E-2</v>
      </c>
      <c r="I1744">
        <f>IF(E1744="N2O",H1744*About!$B$102,IF('EPA non-CO2 Data'!E1744="CH4",'EPA non-CO2 Data'!H1744*About!$B$101,1))</f>
        <v>1</v>
      </c>
      <c r="J1744" t="str">
        <f>VLOOKUP(CONCATENATE(B1744,C1744,D1744),'EPA Source to Industry Map'!$D$2:$E$35,2,FALSE)</f>
        <v>chemicals 20</v>
      </c>
      <c r="K1744" t="str">
        <f t="shared" si="27"/>
        <v>F-gases</v>
      </c>
    </row>
    <row r="1745" spans="1:11" x14ac:dyDescent="0.25">
      <c r="A1745" t="s">
        <v>59</v>
      </c>
      <c r="B1745" t="s">
        <v>963</v>
      </c>
      <c r="C1745" t="s">
        <v>964</v>
      </c>
      <c r="D1745" t="s">
        <v>972</v>
      </c>
      <c r="E1745" t="s">
        <v>967</v>
      </c>
      <c r="F1745">
        <v>2025</v>
      </c>
      <c r="G1745" t="s">
        <v>919</v>
      </c>
      <c r="H1745">
        <v>6.2143161127971198E-2</v>
      </c>
      <c r="I1745">
        <f>IF(E1745="N2O",H1745*About!$B$102,IF('EPA non-CO2 Data'!E1745="CH4",'EPA non-CO2 Data'!H1745*About!$B$101,1))</f>
        <v>1</v>
      </c>
      <c r="J1745" t="str">
        <f>VLOOKUP(CONCATENATE(B1745,C1745,D1745),'EPA Source to Industry Map'!$D$2:$E$35,2,FALSE)</f>
        <v>chemicals 20</v>
      </c>
      <c r="K1745" t="str">
        <f t="shared" si="27"/>
        <v>F-gases</v>
      </c>
    </row>
    <row r="1746" spans="1:11" x14ac:dyDescent="0.25">
      <c r="A1746" t="s">
        <v>59</v>
      </c>
      <c r="B1746" t="s">
        <v>963</v>
      </c>
      <c r="C1746" t="s">
        <v>964</v>
      </c>
      <c r="D1746" t="s">
        <v>972</v>
      </c>
      <c r="E1746" t="s">
        <v>967</v>
      </c>
      <c r="F1746">
        <v>2026</v>
      </c>
      <c r="G1746" t="s">
        <v>919</v>
      </c>
      <c r="H1746">
        <v>7.00729307064131E-2</v>
      </c>
      <c r="I1746">
        <f>IF(E1746="N2O",H1746*About!$B$102,IF('EPA non-CO2 Data'!E1746="CH4",'EPA non-CO2 Data'!H1746*About!$B$101,1))</f>
        <v>1</v>
      </c>
      <c r="J1746" t="str">
        <f>VLOOKUP(CONCATENATE(B1746,C1746,D1746),'EPA Source to Industry Map'!$D$2:$E$35,2,FALSE)</f>
        <v>chemicals 20</v>
      </c>
      <c r="K1746" t="str">
        <f t="shared" si="27"/>
        <v>F-gases</v>
      </c>
    </row>
    <row r="1747" spans="1:11" x14ac:dyDescent="0.25">
      <c r="A1747" t="s">
        <v>59</v>
      </c>
      <c r="B1747" t="s">
        <v>963</v>
      </c>
      <c r="C1747" t="s">
        <v>964</v>
      </c>
      <c r="D1747" t="s">
        <v>972</v>
      </c>
      <c r="E1747" t="s">
        <v>967</v>
      </c>
      <c r="F1747">
        <v>2027</v>
      </c>
      <c r="G1747" t="s">
        <v>919</v>
      </c>
      <c r="H1747">
        <v>7.8002700284855106E-2</v>
      </c>
      <c r="I1747">
        <f>IF(E1747="N2O",H1747*About!$B$102,IF('EPA non-CO2 Data'!E1747="CH4",'EPA non-CO2 Data'!H1747*About!$B$101,1))</f>
        <v>1</v>
      </c>
      <c r="J1747" t="str">
        <f>VLOOKUP(CONCATENATE(B1747,C1747,D1747),'EPA Source to Industry Map'!$D$2:$E$35,2,FALSE)</f>
        <v>chemicals 20</v>
      </c>
      <c r="K1747" t="str">
        <f t="shared" si="27"/>
        <v>F-gases</v>
      </c>
    </row>
    <row r="1748" spans="1:11" x14ac:dyDescent="0.25">
      <c r="A1748" t="s">
        <v>59</v>
      </c>
      <c r="B1748" t="s">
        <v>963</v>
      </c>
      <c r="C1748" t="s">
        <v>964</v>
      </c>
      <c r="D1748" t="s">
        <v>972</v>
      </c>
      <c r="E1748" t="s">
        <v>967</v>
      </c>
      <c r="F1748">
        <v>2028</v>
      </c>
      <c r="G1748" t="s">
        <v>919</v>
      </c>
      <c r="H1748">
        <v>8.5932469863297001E-2</v>
      </c>
      <c r="I1748">
        <f>IF(E1748="N2O",H1748*About!$B$102,IF('EPA non-CO2 Data'!E1748="CH4",'EPA non-CO2 Data'!H1748*About!$B$101,1))</f>
        <v>1</v>
      </c>
      <c r="J1748" t="str">
        <f>VLOOKUP(CONCATENATE(B1748,C1748,D1748),'EPA Source to Industry Map'!$D$2:$E$35,2,FALSE)</f>
        <v>chemicals 20</v>
      </c>
      <c r="K1748" t="str">
        <f t="shared" si="27"/>
        <v>F-gases</v>
      </c>
    </row>
    <row r="1749" spans="1:11" x14ac:dyDescent="0.25">
      <c r="A1749" t="s">
        <v>59</v>
      </c>
      <c r="B1749" t="s">
        <v>963</v>
      </c>
      <c r="C1749" t="s">
        <v>964</v>
      </c>
      <c r="D1749" t="s">
        <v>972</v>
      </c>
      <c r="E1749" t="s">
        <v>967</v>
      </c>
      <c r="F1749">
        <v>2029</v>
      </c>
      <c r="G1749" t="s">
        <v>919</v>
      </c>
      <c r="H1749">
        <v>9.3862239441739007E-2</v>
      </c>
      <c r="I1749">
        <f>IF(E1749="N2O",H1749*About!$B$102,IF('EPA non-CO2 Data'!E1749="CH4",'EPA non-CO2 Data'!H1749*About!$B$101,1))</f>
        <v>1</v>
      </c>
      <c r="J1749" t="str">
        <f>VLOOKUP(CONCATENATE(B1749,C1749,D1749),'EPA Source to Industry Map'!$D$2:$E$35,2,FALSE)</f>
        <v>chemicals 20</v>
      </c>
      <c r="K1749" t="str">
        <f t="shared" si="27"/>
        <v>F-gases</v>
      </c>
    </row>
    <row r="1750" spans="1:11" x14ac:dyDescent="0.25">
      <c r="A1750" t="s">
        <v>59</v>
      </c>
      <c r="B1750" t="s">
        <v>963</v>
      </c>
      <c r="C1750" t="s">
        <v>964</v>
      </c>
      <c r="D1750" t="s">
        <v>972</v>
      </c>
      <c r="E1750" t="s">
        <v>967</v>
      </c>
      <c r="F1750">
        <v>2030</v>
      </c>
      <c r="G1750" t="s">
        <v>919</v>
      </c>
      <c r="H1750">
        <v>0.101792009020181</v>
      </c>
      <c r="I1750">
        <f>IF(E1750="N2O",H1750*About!$B$102,IF('EPA non-CO2 Data'!E1750="CH4",'EPA non-CO2 Data'!H1750*About!$B$101,1))</f>
        <v>1</v>
      </c>
      <c r="J1750" t="str">
        <f>VLOOKUP(CONCATENATE(B1750,C1750,D1750),'EPA Source to Industry Map'!$D$2:$E$35,2,FALSE)</f>
        <v>chemicals 20</v>
      </c>
      <c r="K1750" t="str">
        <f t="shared" si="27"/>
        <v>F-gases</v>
      </c>
    </row>
    <row r="1751" spans="1:11" x14ac:dyDescent="0.25">
      <c r="A1751" t="s">
        <v>59</v>
      </c>
      <c r="B1751" t="s">
        <v>963</v>
      </c>
      <c r="C1751" t="s">
        <v>964</v>
      </c>
      <c r="D1751" t="s">
        <v>972</v>
      </c>
      <c r="E1751" t="s">
        <v>967</v>
      </c>
      <c r="F1751">
        <v>2031</v>
      </c>
      <c r="G1751" t="s">
        <v>919</v>
      </c>
      <c r="H1751">
        <v>0.110411237412243</v>
      </c>
      <c r="I1751">
        <f>IF(E1751="N2O",H1751*About!$B$102,IF('EPA non-CO2 Data'!E1751="CH4",'EPA non-CO2 Data'!H1751*About!$B$101,1))</f>
        <v>1</v>
      </c>
      <c r="J1751" t="str">
        <f>VLOOKUP(CONCATENATE(B1751,C1751,D1751),'EPA Source to Industry Map'!$D$2:$E$35,2,FALSE)</f>
        <v>chemicals 20</v>
      </c>
      <c r="K1751" t="str">
        <f t="shared" si="27"/>
        <v>F-gases</v>
      </c>
    </row>
    <row r="1752" spans="1:11" x14ac:dyDescent="0.25">
      <c r="A1752" t="s">
        <v>59</v>
      </c>
      <c r="B1752" t="s">
        <v>963</v>
      </c>
      <c r="C1752" t="s">
        <v>964</v>
      </c>
      <c r="D1752" t="s">
        <v>972</v>
      </c>
      <c r="E1752" t="s">
        <v>967</v>
      </c>
      <c r="F1752">
        <v>2032</v>
      </c>
      <c r="G1752" t="s">
        <v>919</v>
      </c>
      <c r="H1752">
        <v>0.119030465804306</v>
      </c>
      <c r="I1752">
        <f>IF(E1752="N2O",H1752*About!$B$102,IF('EPA non-CO2 Data'!E1752="CH4",'EPA non-CO2 Data'!H1752*About!$B$101,1))</f>
        <v>1</v>
      </c>
      <c r="J1752" t="str">
        <f>VLOOKUP(CONCATENATE(B1752,C1752,D1752),'EPA Source to Industry Map'!$D$2:$E$35,2,FALSE)</f>
        <v>chemicals 20</v>
      </c>
      <c r="K1752" t="str">
        <f t="shared" si="27"/>
        <v>F-gases</v>
      </c>
    </row>
    <row r="1753" spans="1:11" x14ac:dyDescent="0.25">
      <c r="A1753" t="s">
        <v>59</v>
      </c>
      <c r="B1753" t="s">
        <v>963</v>
      </c>
      <c r="C1753" t="s">
        <v>964</v>
      </c>
      <c r="D1753" t="s">
        <v>972</v>
      </c>
      <c r="E1753" t="s">
        <v>967</v>
      </c>
      <c r="F1753">
        <v>2033</v>
      </c>
      <c r="G1753" t="s">
        <v>919</v>
      </c>
      <c r="H1753">
        <v>0.12764969419636801</v>
      </c>
      <c r="I1753">
        <f>IF(E1753="N2O",H1753*About!$B$102,IF('EPA non-CO2 Data'!E1753="CH4",'EPA non-CO2 Data'!H1753*About!$B$101,1))</f>
        <v>1</v>
      </c>
      <c r="J1753" t="str">
        <f>VLOOKUP(CONCATENATE(B1753,C1753,D1753),'EPA Source to Industry Map'!$D$2:$E$35,2,FALSE)</f>
        <v>chemicals 20</v>
      </c>
      <c r="K1753" t="str">
        <f t="shared" si="27"/>
        <v>F-gases</v>
      </c>
    </row>
    <row r="1754" spans="1:11" x14ac:dyDescent="0.25">
      <c r="A1754" t="s">
        <v>59</v>
      </c>
      <c r="B1754" t="s">
        <v>963</v>
      </c>
      <c r="C1754" t="s">
        <v>964</v>
      </c>
      <c r="D1754" t="s">
        <v>972</v>
      </c>
      <c r="E1754" t="s">
        <v>967</v>
      </c>
      <c r="F1754">
        <v>2034</v>
      </c>
      <c r="G1754" t="s">
        <v>919</v>
      </c>
      <c r="H1754">
        <v>0.13626892258843101</v>
      </c>
      <c r="I1754">
        <f>IF(E1754="N2O",H1754*About!$B$102,IF('EPA non-CO2 Data'!E1754="CH4",'EPA non-CO2 Data'!H1754*About!$B$101,1))</f>
        <v>1</v>
      </c>
      <c r="J1754" t="str">
        <f>VLOOKUP(CONCATENATE(B1754,C1754,D1754),'EPA Source to Industry Map'!$D$2:$E$35,2,FALSE)</f>
        <v>chemicals 20</v>
      </c>
      <c r="K1754" t="str">
        <f t="shared" si="27"/>
        <v>F-gases</v>
      </c>
    </row>
    <row r="1755" spans="1:11" x14ac:dyDescent="0.25">
      <c r="A1755" t="s">
        <v>59</v>
      </c>
      <c r="B1755" t="s">
        <v>963</v>
      </c>
      <c r="C1755" t="s">
        <v>964</v>
      </c>
      <c r="D1755" t="s">
        <v>972</v>
      </c>
      <c r="E1755" t="s">
        <v>967</v>
      </c>
      <c r="F1755">
        <v>2035</v>
      </c>
      <c r="G1755" t="s">
        <v>919</v>
      </c>
      <c r="H1755">
        <v>0.14488815098049301</v>
      </c>
      <c r="I1755">
        <f>IF(E1755="N2O",H1755*About!$B$102,IF('EPA non-CO2 Data'!E1755="CH4",'EPA non-CO2 Data'!H1755*About!$B$101,1))</f>
        <v>1</v>
      </c>
      <c r="J1755" t="str">
        <f>VLOOKUP(CONCATENATE(B1755,C1755,D1755),'EPA Source to Industry Map'!$D$2:$E$35,2,FALSE)</f>
        <v>chemicals 20</v>
      </c>
      <c r="K1755" t="str">
        <f t="shared" si="27"/>
        <v>F-gases</v>
      </c>
    </row>
    <row r="1756" spans="1:11" x14ac:dyDescent="0.25">
      <c r="A1756" t="s">
        <v>59</v>
      </c>
      <c r="B1756" t="s">
        <v>963</v>
      </c>
      <c r="C1756" t="s">
        <v>964</v>
      </c>
      <c r="D1756" t="s">
        <v>972</v>
      </c>
      <c r="E1756" t="s">
        <v>967</v>
      </c>
      <c r="F1756">
        <v>2036</v>
      </c>
      <c r="G1756" t="s">
        <v>919</v>
      </c>
      <c r="H1756">
        <v>0.149494369471915</v>
      </c>
      <c r="I1756">
        <f>IF(E1756="N2O",H1756*About!$B$102,IF('EPA non-CO2 Data'!E1756="CH4",'EPA non-CO2 Data'!H1756*About!$B$101,1))</f>
        <v>1</v>
      </c>
      <c r="J1756" t="str">
        <f>VLOOKUP(CONCATENATE(B1756,C1756,D1756),'EPA Source to Industry Map'!$D$2:$E$35,2,FALSE)</f>
        <v>chemicals 20</v>
      </c>
      <c r="K1756" t="str">
        <f t="shared" si="27"/>
        <v>F-gases</v>
      </c>
    </row>
    <row r="1757" spans="1:11" x14ac:dyDescent="0.25">
      <c r="A1757" t="s">
        <v>59</v>
      </c>
      <c r="B1757" t="s">
        <v>963</v>
      </c>
      <c r="C1757" t="s">
        <v>964</v>
      </c>
      <c r="D1757" t="s">
        <v>972</v>
      </c>
      <c r="E1757" t="s">
        <v>967</v>
      </c>
      <c r="F1757">
        <v>2037</v>
      </c>
      <c r="G1757" t="s">
        <v>919</v>
      </c>
      <c r="H1757">
        <v>0.154100587963337</v>
      </c>
      <c r="I1757">
        <f>IF(E1757="N2O",H1757*About!$B$102,IF('EPA non-CO2 Data'!E1757="CH4",'EPA non-CO2 Data'!H1757*About!$B$101,1))</f>
        <v>1</v>
      </c>
      <c r="J1757" t="str">
        <f>VLOOKUP(CONCATENATE(B1757,C1757,D1757),'EPA Source to Industry Map'!$D$2:$E$35,2,FALSE)</f>
        <v>chemicals 20</v>
      </c>
      <c r="K1757" t="str">
        <f t="shared" si="27"/>
        <v>F-gases</v>
      </c>
    </row>
    <row r="1758" spans="1:11" x14ac:dyDescent="0.25">
      <c r="A1758" t="s">
        <v>59</v>
      </c>
      <c r="B1758" t="s">
        <v>963</v>
      </c>
      <c r="C1758" t="s">
        <v>964</v>
      </c>
      <c r="D1758" t="s">
        <v>972</v>
      </c>
      <c r="E1758" t="s">
        <v>967</v>
      </c>
      <c r="F1758">
        <v>2038</v>
      </c>
      <c r="G1758" t="s">
        <v>919</v>
      </c>
      <c r="H1758">
        <v>0.15870680645475899</v>
      </c>
      <c r="I1758">
        <f>IF(E1758="N2O",H1758*About!$B$102,IF('EPA non-CO2 Data'!E1758="CH4",'EPA non-CO2 Data'!H1758*About!$B$101,1))</f>
        <v>1</v>
      </c>
      <c r="J1758" t="str">
        <f>VLOOKUP(CONCATENATE(B1758,C1758,D1758),'EPA Source to Industry Map'!$D$2:$E$35,2,FALSE)</f>
        <v>chemicals 20</v>
      </c>
      <c r="K1758" t="str">
        <f t="shared" si="27"/>
        <v>F-gases</v>
      </c>
    </row>
    <row r="1759" spans="1:11" x14ac:dyDescent="0.25">
      <c r="A1759" t="s">
        <v>59</v>
      </c>
      <c r="B1759" t="s">
        <v>963</v>
      </c>
      <c r="C1759" t="s">
        <v>964</v>
      </c>
      <c r="D1759" t="s">
        <v>972</v>
      </c>
      <c r="E1759" t="s">
        <v>967</v>
      </c>
      <c r="F1759">
        <v>2039</v>
      </c>
      <c r="G1759" t="s">
        <v>919</v>
      </c>
      <c r="H1759">
        <v>0.16331302494618</v>
      </c>
      <c r="I1759">
        <f>IF(E1759="N2O",H1759*About!$B$102,IF('EPA non-CO2 Data'!E1759="CH4",'EPA non-CO2 Data'!H1759*About!$B$101,1))</f>
        <v>1</v>
      </c>
      <c r="J1759" t="str">
        <f>VLOOKUP(CONCATENATE(B1759,C1759,D1759),'EPA Source to Industry Map'!$D$2:$E$35,2,FALSE)</f>
        <v>chemicals 20</v>
      </c>
      <c r="K1759" t="str">
        <f t="shared" si="27"/>
        <v>F-gases</v>
      </c>
    </row>
    <row r="1760" spans="1:11" x14ac:dyDescent="0.25">
      <c r="A1760" t="s">
        <v>59</v>
      </c>
      <c r="B1760" t="s">
        <v>963</v>
      </c>
      <c r="C1760" t="s">
        <v>964</v>
      </c>
      <c r="D1760" t="s">
        <v>972</v>
      </c>
      <c r="E1760" t="s">
        <v>967</v>
      </c>
      <c r="F1760">
        <v>2040</v>
      </c>
      <c r="G1760" t="s">
        <v>919</v>
      </c>
      <c r="H1760">
        <v>0.16791924343760201</v>
      </c>
      <c r="I1760">
        <f>IF(E1760="N2O",H1760*About!$B$102,IF('EPA non-CO2 Data'!E1760="CH4",'EPA non-CO2 Data'!H1760*About!$B$101,1))</f>
        <v>1</v>
      </c>
      <c r="J1760" t="str">
        <f>VLOOKUP(CONCATENATE(B1760,C1760,D1760),'EPA Source to Industry Map'!$D$2:$E$35,2,FALSE)</f>
        <v>chemicals 20</v>
      </c>
      <c r="K1760" t="str">
        <f t="shared" si="27"/>
        <v>F-gases</v>
      </c>
    </row>
    <row r="1761" spans="1:11" x14ac:dyDescent="0.25">
      <c r="A1761" t="s">
        <v>59</v>
      </c>
      <c r="B1761" t="s">
        <v>963</v>
      </c>
      <c r="C1761" t="s">
        <v>964</v>
      </c>
      <c r="D1761" t="s">
        <v>972</v>
      </c>
      <c r="E1761" t="s">
        <v>967</v>
      </c>
      <c r="F1761">
        <v>2041</v>
      </c>
      <c r="G1761" t="s">
        <v>919</v>
      </c>
      <c r="H1761">
        <v>0.17272236868580401</v>
      </c>
      <c r="I1761">
        <f>IF(E1761="N2O",H1761*About!$B$102,IF('EPA non-CO2 Data'!E1761="CH4",'EPA non-CO2 Data'!H1761*About!$B$101,1))</f>
        <v>1</v>
      </c>
      <c r="J1761" t="str">
        <f>VLOOKUP(CONCATENATE(B1761,C1761,D1761),'EPA Source to Industry Map'!$D$2:$E$35,2,FALSE)</f>
        <v>chemicals 20</v>
      </c>
      <c r="K1761" t="str">
        <f t="shared" si="27"/>
        <v>F-gases</v>
      </c>
    </row>
    <row r="1762" spans="1:11" x14ac:dyDescent="0.25">
      <c r="A1762" t="s">
        <v>59</v>
      </c>
      <c r="B1762" t="s">
        <v>963</v>
      </c>
      <c r="C1762" t="s">
        <v>964</v>
      </c>
      <c r="D1762" t="s">
        <v>972</v>
      </c>
      <c r="E1762" t="s">
        <v>967</v>
      </c>
      <c r="F1762">
        <v>2042</v>
      </c>
      <c r="G1762" t="s">
        <v>919</v>
      </c>
      <c r="H1762">
        <v>0.17752549393400699</v>
      </c>
      <c r="I1762">
        <f>IF(E1762="N2O",H1762*About!$B$102,IF('EPA non-CO2 Data'!E1762="CH4",'EPA non-CO2 Data'!H1762*About!$B$101,1))</f>
        <v>1</v>
      </c>
      <c r="J1762" t="str">
        <f>VLOOKUP(CONCATENATE(B1762,C1762,D1762),'EPA Source to Industry Map'!$D$2:$E$35,2,FALSE)</f>
        <v>chemicals 20</v>
      </c>
      <c r="K1762" t="str">
        <f t="shared" si="27"/>
        <v>F-gases</v>
      </c>
    </row>
    <row r="1763" spans="1:11" x14ac:dyDescent="0.25">
      <c r="A1763" t="s">
        <v>59</v>
      </c>
      <c r="B1763" t="s">
        <v>963</v>
      </c>
      <c r="C1763" t="s">
        <v>964</v>
      </c>
      <c r="D1763" t="s">
        <v>972</v>
      </c>
      <c r="E1763" t="s">
        <v>967</v>
      </c>
      <c r="F1763">
        <v>2043</v>
      </c>
      <c r="G1763" t="s">
        <v>919</v>
      </c>
      <c r="H1763">
        <v>0.182328619182209</v>
      </c>
      <c r="I1763">
        <f>IF(E1763="N2O",H1763*About!$B$102,IF('EPA non-CO2 Data'!E1763="CH4",'EPA non-CO2 Data'!H1763*About!$B$101,1))</f>
        <v>1</v>
      </c>
      <c r="J1763" t="str">
        <f>VLOOKUP(CONCATENATE(B1763,C1763,D1763),'EPA Source to Industry Map'!$D$2:$E$35,2,FALSE)</f>
        <v>chemicals 20</v>
      </c>
      <c r="K1763" t="str">
        <f t="shared" si="27"/>
        <v>F-gases</v>
      </c>
    </row>
    <row r="1764" spans="1:11" x14ac:dyDescent="0.25">
      <c r="A1764" t="s">
        <v>59</v>
      </c>
      <c r="B1764" t="s">
        <v>963</v>
      </c>
      <c r="C1764" t="s">
        <v>964</v>
      </c>
      <c r="D1764" t="s">
        <v>972</v>
      </c>
      <c r="E1764" t="s">
        <v>967</v>
      </c>
      <c r="F1764">
        <v>2044</v>
      </c>
      <c r="G1764" t="s">
        <v>919</v>
      </c>
      <c r="H1764">
        <v>0.187131744430412</v>
      </c>
      <c r="I1764">
        <f>IF(E1764="N2O",H1764*About!$B$102,IF('EPA non-CO2 Data'!E1764="CH4",'EPA non-CO2 Data'!H1764*About!$B$101,1))</f>
        <v>1</v>
      </c>
      <c r="J1764" t="str">
        <f>VLOOKUP(CONCATENATE(B1764,C1764,D1764),'EPA Source to Industry Map'!$D$2:$E$35,2,FALSE)</f>
        <v>chemicals 20</v>
      </c>
      <c r="K1764" t="str">
        <f t="shared" si="27"/>
        <v>F-gases</v>
      </c>
    </row>
    <row r="1765" spans="1:11" x14ac:dyDescent="0.25">
      <c r="A1765" t="s">
        <v>59</v>
      </c>
      <c r="B1765" t="s">
        <v>963</v>
      </c>
      <c r="C1765" t="s">
        <v>964</v>
      </c>
      <c r="D1765" t="s">
        <v>972</v>
      </c>
      <c r="E1765" t="s">
        <v>967</v>
      </c>
      <c r="F1765">
        <v>2045</v>
      </c>
      <c r="G1765" t="s">
        <v>919</v>
      </c>
      <c r="H1765">
        <v>0.19193486967861401</v>
      </c>
      <c r="I1765">
        <f>IF(E1765="N2O",H1765*About!$B$102,IF('EPA non-CO2 Data'!E1765="CH4",'EPA non-CO2 Data'!H1765*About!$B$101,1))</f>
        <v>1</v>
      </c>
      <c r="J1765" t="str">
        <f>VLOOKUP(CONCATENATE(B1765,C1765,D1765),'EPA Source to Industry Map'!$D$2:$E$35,2,FALSE)</f>
        <v>chemicals 20</v>
      </c>
      <c r="K1765" t="str">
        <f t="shared" si="27"/>
        <v>F-gases</v>
      </c>
    </row>
    <row r="1766" spans="1:11" x14ac:dyDescent="0.25">
      <c r="A1766" t="s">
        <v>59</v>
      </c>
      <c r="B1766" t="s">
        <v>963</v>
      </c>
      <c r="C1766" t="s">
        <v>964</v>
      </c>
      <c r="D1766" t="s">
        <v>972</v>
      </c>
      <c r="E1766" t="s">
        <v>967</v>
      </c>
      <c r="F1766">
        <v>2046</v>
      </c>
      <c r="G1766" t="s">
        <v>919</v>
      </c>
      <c r="H1766">
        <v>0.19694331905913801</v>
      </c>
      <c r="I1766">
        <f>IF(E1766="N2O",H1766*About!$B$102,IF('EPA non-CO2 Data'!E1766="CH4",'EPA non-CO2 Data'!H1766*About!$B$101,1))</f>
        <v>1</v>
      </c>
      <c r="J1766" t="str">
        <f>VLOOKUP(CONCATENATE(B1766,C1766,D1766),'EPA Source to Industry Map'!$D$2:$E$35,2,FALSE)</f>
        <v>chemicals 20</v>
      </c>
      <c r="K1766" t="str">
        <f t="shared" si="27"/>
        <v>F-gases</v>
      </c>
    </row>
    <row r="1767" spans="1:11" x14ac:dyDescent="0.25">
      <c r="A1767" t="s">
        <v>59</v>
      </c>
      <c r="B1767" t="s">
        <v>963</v>
      </c>
      <c r="C1767" t="s">
        <v>964</v>
      </c>
      <c r="D1767" t="s">
        <v>972</v>
      </c>
      <c r="E1767" t="s">
        <v>967</v>
      </c>
      <c r="F1767">
        <v>2047</v>
      </c>
      <c r="G1767" t="s">
        <v>919</v>
      </c>
      <c r="H1767">
        <v>0.201951768439663</v>
      </c>
      <c r="I1767">
        <f>IF(E1767="N2O",H1767*About!$B$102,IF('EPA non-CO2 Data'!E1767="CH4",'EPA non-CO2 Data'!H1767*About!$B$101,1))</f>
        <v>1</v>
      </c>
      <c r="J1767" t="str">
        <f>VLOOKUP(CONCATENATE(B1767,C1767,D1767),'EPA Source to Industry Map'!$D$2:$E$35,2,FALSE)</f>
        <v>chemicals 20</v>
      </c>
      <c r="K1767" t="str">
        <f t="shared" si="27"/>
        <v>F-gases</v>
      </c>
    </row>
    <row r="1768" spans="1:11" x14ac:dyDescent="0.25">
      <c r="A1768" t="s">
        <v>59</v>
      </c>
      <c r="B1768" t="s">
        <v>963</v>
      </c>
      <c r="C1768" t="s">
        <v>964</v>
      </c>
      <c r="D1768" t="s">
        <v>972</v>
      </c>
      <c r="E1768" t="s">
        <v>967</v>
      </c>
      <c r="F1768">
        <v>2048</v>
      </c>
      <c r="G1768" t="s">
        <v>919</v>
      </c>
      <c r="H1768">
        <v>0.206960217820187</v>
      </c>
      <c r="I1768">
        <f>IF(E1768="N2O",H1768*About!$B$102,IF('EPA non-CO2 Data'!E1768="CH4",'EPA non-CO2 Data'!H1768*About!$B$101,1))</f>
        <v>1</v>
      </c>
      <c r="J1768" t="str">
        <f>VLOOKUP(CONCATENATE(B1768,C1768,D1768),'EPA Source to Industry Map'!$D$2:$E$35,2,FALSE)</f>
        <v>chemicals 20</v>
      </c>
      <c r="K1768" t="str">
        <f t="shared" si="27"/>
        <v>F-gases</v>
      </c>
    </row>
    <row r="1769" spans="1:11" x14ac:dyDescent="0.25">
      <c r="A1769" t="s">
        <v>59</v>
      </c>
      <c r="B1769" t="s">
        <v>963</v>
      </c>
      <c r="C1769" t="s">
        <v>964</v>
      </c>
      <c r="D1769" t="s">
        <v>972</v>
      </c>
      <c r="E1769" t="s">
        <v>967</v>
      </c>
      <c r="F1769">
        <v>2049</v>
      </c>
      <c r="G1769" t="s">
        <v>919</v>
      </c>
      <c r="H1769">
        <v>0.211968667200711</v>
      </c>
      <c r="I1769">
        <f>IF(E1769="N2O",H1769*About!$B$102,IF('EPA non-CO2 Data'!E1769="CH4",'EPA non-CO2 Data'!H1769*About!$B$101,1))</f>
        <v>1</v>
      </c>
      <c r="J1769" t="str">
        <f>VLOOKUP(CONCATENATE(B1769,C1769,D1769),'EPA Source to Industry Map'!$D$2:$E$35,2,FALSE)</f>
        <v>chemicals 20</v>
      </c>
      <c r="K1769" t="str">
        <f t="shared" si="27"/>
        <v>F-gases</v>
      </c>
    </row>
    <row r="1770" spans="1:11" x14ac:dyDescent="0.25">
      <c r="A1770" t="s">
        <v>59</v>
      </c>
      <c r="B1770" t="s">
        <v>963</v>
      </c>
      <c r="C1770" t="s">
        <v>964</v>
      </c>
      <c r="D1770" t="s">
        <v>972</v>
      </c>
      <c r="E1770" t="s">
        <v>967</v>
      </c>
      <c r="F1770">
        <v>2050</v>
      </c>
      <c r="G1770" t="s">
        <v>919</v>
      </c>
      <c r="H1770">
        <v>0.216977116581235</v>
      </c>
      <c r="I1770">
        <f>IF(E1770="N2O",H1770*About!$B$102,IF('EPA non-CO2 Data'!E1770="CH4",'EPA non-CO2 Data'!H1770*About!$B$101,1))</f>
        <v>1</v>
      </c>
      <c r="J1770" t="str">
        <f>VLOOKUP(CONCATENATE(B1770,C1770,D1770),'EPA Source to Industry Map'!$D$2:$E$35,2,FALSE)</f>
        <v>chemicals 20</v>
      </c>
      <c r="K1770" t="str">
        <f t="shared" si="27"/>
        <v>F-gases</v>
      </c>
    </row>
    <row r="1771" spans="1:11" x14ac:dyDescent="0.25">
      <c r="A1771" t="s">
        <v>59</v>
      </c>
      <c r="B1771" t="s">
        <v>963</v>
      </c>
      <c r="C1771" t="s">
        <v>973</v>
      </c>
      <c r="D1771" t="s">
        <v>974</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x14ac:dyDescent="0.25">
      <c r="A1772" t="s">
        <v>59</v>
      </c>
      <c r="B1772" t="s">
        <v>963</v>
      </c>
      <c r="C1772" t="s">
        <v>973</v>
      </c>
      <c r="D1772" t="s">
        <v>975</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x14ac:dyDescent="0.25">
      <c r="A1773" t="s">
        <v>59</v>
      </c>
      <c r="B1773" t="s">
        <v>963</v>
      </c>
      <c r="C1773" t="s">
        <v>973</v>
      </c>
      <c r="D1773" t="s">
        <v>974</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x14ac:dyDescent="0.25">
      <c r="A1774" t="s">
        <v>59</v>
      </c>
      <c r="B1774" t="s">
        <v>963</v>
      </c>
      <c r="C1774" t="s">
        <v>973</v>
      </c>
      <c r="D1774" t="s">
        <v>975</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x14ac:dyDescent="0.25">
      <c r="A1775" t="s">
        <v>59</v>
      </c>
      <c r="B1775" t="s">
        <v>963</v>
      </c>
      <c r="C1775" t="s">
        <v>973</v>
      </c>
      <c r="D1775" t="s">
        <v>974</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x14ac:dyDescent="0.25">
      <c r="A1776" t="s">
        <v>59</v>
      </c>
      <c r="B1776" t="s">
        <v>963</v>
      </c>
      <c r="C1776" t="s">
        <v>973</v>
      </c>
      <c r="D1776" t="s">
        <v>975</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x14ac:dyDescent="0.25">
      <c r="A1777" t="s">
        <v>59</v>
      </c>
      <c r="B1777" t="s">
        <v>963</v>
      </c>
      <c r="C1777" t="s">
        <v>973</v>
      </c>
      <c r="D1777" t="s">
        <v>974</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x14ac:dyDescent="0.25">
      <c r="A1778" t="s">
        <v>59</v>
      </c>
      <c r="B1778" t="s">
        <v>963</v>
      </c>
      <c r="C1778" t="s">
        <v>973</v>
      </c>
      <c r="D1778" t="s">
        <v>975</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x14ac:dyDescent="0.25">
      <c r="A1779" t="s">
        <v>59</v>
      </c>
      <c r="B1779" t="s">
        <v>963</v>
      </c>
      <c r="C1779" t="s">
        <v>973</v>
      </c>
      <c r="D1779" t="s">
        <v>974</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x14ac:dyDescent="0.25">
      <c r="A1780" t="s">
        <v>59</v>
      </c>
      <c r="B1780" t="s">
        <v>963</v>
      </c>
      <c r="C1780" t="s">
        <v>973</v>
      </c>
      <c r="D1780" t="s">
        <v>975</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x14ac:dyDescent="0.25">
      <c r="A1781" t="s">
        <v>59</v>
      </c>
      <c r="B1781" t="s">
        <v>963</v>
      </c>
      <c r="C1781" t="s">
        <v>973</v>
      </c>
      <c r="D1781" t="s">
        <v>974</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x14ac:dyDescent="0.25">
      <c r="A1782" t="s">
        <v>59</v>
      </c>
      <c r="B1782" t="s">
        <v>963</v>
      </c>
      <c r="C1782" t="s">
        <v>973</v>
      </c>
      <c r="D1782" t="s">
        <v>975</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x14ac:dyDescent="0.25">
      <c r="A1783" t="s">
        <v>59</v>
      </c>
      <c r="B1783" t="s">
        <v>963</v>
      </c>
      <c r="C1783" t="s">
        <v>973</v>
      </c>
      <c r="D1783" t="s">
        <v>974</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x14ac:dyDescent="0.25">
      <c r="A1784" t="s">
        <v>59</v>
      </c>
      <c r="B1784" t="s">
        <v>963</v>
      </c>
      <c r="C1784" t="s">
        <v>973</v>
      </c>
      <c r="D1784" t="s">
        <v>975</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x14ac:dyDescent="0.25">
      <c r="A1785" t="s">
        <v>59</v>
      </c>
      <c r="B1785" t="s">
        <v>963</v>
      </c>
      <c r="C1785" t="s">
        <v>973</v>
      </c>
      <c r="D1785" t="s">
        <v>974</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x14ac:dyDescent="0.25">
      <c r="A1786" t="s">
        <v>59</v>
      </c>
      <c r="B1786" t="s">
        <v>963</v>
      </c>
      <c r="C1786" t="s">
        <v>973</v>
      </c>
      <c r="D1786" t="s">
        <v>975</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x14ac:dyDescent="0.25">
      <c r="A1787" t="s">
        <v>59</v>
      </c>
      <c r="B1787" t="s">
        <v>963</v>
      </c>
      <c r="C1787" t="s">
        <v>973</v>
      </c>
      <c r="D1787" t="s">
        <v>974</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x14ac:dyDescent="0.25">
      <c r="A1788" t="s">
        <v>59</v>
      </c>
      <c r="B1788" t="s">
        <v>963</v>
      </c>
      <c r="C1788" t="s">
        <v>973</v>
      </c>
      <c r="D1788" t="s">
        <v>975</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x14ac:dyDescent="0.25">
      <c r="A1789" t="s">
        <v>59</v>
      </c>
      <c r="B1789" t="s">
        <v>963</v>
      </c>
      <c r="C1789" t="s">
        <v>973</v>
      </c>
      <c r="D1789" t="s">
        <v>974</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x14ac:dyDescent="0.25">
      <c r="A1790" t="s">
        <v>59</v>
      </c>
      <c r="B1790" t="s">
        <v>963</v>
      </c>
      <c r="C1790" t="s">
        <v>973</v>
      </c>
      <c r="D1790" t="s">
        <v>975</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x14ac:dyDescent="0.25">
      <c r="A1791" t="s">
        <v>59</v>
      </c>
      <c r="B1791" t="s">
        <v>963</v>
      </c>
      <c r="C1791" t="s">
        <v>973</v>
      </c>
      <c r="D1791" t="s">
        <v>974</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x14ac:dyDescent="0.25">
      <c r="A1792" t="s">
        <v>59</v>
      </c>
      <c r="B1792" t="s">
        <v>963</v>
      </c>
      <c r="C1792" t="s">
        <v>973</v>
      </c>
      <c r="D1792" t="s">
        <v>975</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x14ac:dyDescent="0.25">
      <c r="A1793" t="s">
        <v>59</v>
      </c>
      <c r="B1793" t="s">
        <v>963</v>
      </c>
      <c r="C1793" t="s">
        <v>973</v>
      </c>
      <c r="D1793" t="s">
        <v>974</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x14ac:dyDescent="0.25">
      <c r="A1794" t="s">
        <v>59</v>
      </c>
      <c r="B1794" t="s">
        <v>963</v>
      </c>
      <c r="C1794" t="s">
        <v>973</v>
      </c>
      <c r="D1794" t="s">
        <v>975</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x14ac:dyDescent="0.25">
      <c r="A1795" t="s">
        <v>59</v>
      </c>
      <c r="B1795" t="s">
        <v>963</v>
      </c>
      <c r="C1795" t="s">
        <v>973</v>
      </c>
      <c r="D1795" t="s">
        <v>974</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x14ac:dyDescent="0.25">
      <c r="A1796" t="s">
        <v>59</v>
      </c>
      <c r="B1796" t="s">
        <v>963</v>
      </c>
      <c r="C1796" t="s">
        <v>973</v>
      </c>
      <c r="D1796" t="s">
        <v>975</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x14ac:dyDescent="0.25">
      <c r="A1797" t="s">
        <v>59</v>
      </c>
      <c r="B1797" t="s">
        <v>963</v>
      </c>
      <c r="C1797" t="s">
        <v>973</v>
      </c>
      <c r="D1797" t="s">
        <v>974</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x14ac:dyDescent="0.25">
      <c r="A1798" t="s">
        <v>59</v>
      </c>
      <c r="B1798" t="s">
        <v>963</v>
      </c>
      <c r="C1798" t="s">
        <v>973</v>
      </c>
      <c r="D1798" t="s">
        <v>975</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x14ac:dyDescent="0.25">
      <c r="A1799" t="s">
        <v>59</v>
      </c>
      <c r="B1799" t="s">
        <v>963</v>
      </c>
      <c r="C1799" t="s">
        <v>973</v>
      </c>
      <c r="D1799" t="s">
        <v>974</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x14ac:dyDescent="0.25">
      <c r="A1800" t="s">
        <v>59</v>
      </c>
      <c r="B1800" t="s">
        <v>963</v>
      </c>
      <c r="C1800" t="s">
        <v>973</v>
      </c>
      <c r="D1800" t="s">
        <v>975</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x14ac:dyDescent="0.25">
      <c r="A1801" t="s">
        <v>59</v>
      </c>
      <c r="B1801" t="s">
        <v>963</v>
      </c>
      <c r="C1801" t="s">
        <v>973</v>
      </c>
      <c r="D1801" t="s">
        <v>974</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x14ac:dyDescent="0.25">
      <c r="A1802" t="s">
        <v>59</v>
      </c>
      <c r="B1802" t="s">
        <v>963</v>
      </c>
      <c r="C1802" t="s">
        <v>973</v>
      </c>
      <c r="D1802" t="s">
        <v>975</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x14ac:dyDescent="0.25">
      <c r="A1803" t="s">
        <v>59</v>
      </c>
      <c r="B1803" t="s">
        <v>963</v>
      </c>
      <c r="C1803" t="s">
        <v>973</v>
      </c>
      <c r="D1803" t="s">
        <v>974</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x14ac:dyDescent="0.25">
      <c r="A1804" t="s">
        <v>59</v>
      </c>
      <c r="B1804" t="s">
        <v>963</v>
      </c>
      <c r="C1804" t="s">
        <v>973</v>
      </c>
      <c r="D1804" t="s">
        <v>975</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x14ac:dyDescent="0.25">
      <c r="A1805" t="s">
        <v>59</v>
      </c>
      <c r="B1805" t="s">
        <v>963</v>
      </c>
      <c r="C1805" t="s">
        <v>973</v>
      </c>
      <c r="D1805" t="s">
        <v>974</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x14ac:dyDescent="0.25">
      <c r="A1806" t="s">
        <v>59</v>
      </c>
      <c r="B1806" t="s">
        <v>963</v>
      </c>
      <c r="C1806" t="s">
        <v>973</v>
      </c>
      <c r="D1806" t="s">
        <v>975</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x14ac:dyDescent="0.25">
      <c r="A1807" t="s">
        <v>59</v>
      </c>
      <c r="B1807" t="s">
        <v>963</v>
      </c>
      <c r="C1807" t="s">
        <v>973</v>
      </c>
      <c r="D1807" t="s">
        <v>974</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x14ac:dyDescent="0.25">
      <c r="A1808" t="s">
        <v>59</v>
      </c>
      <c r="B1808" t="s">
        <v>963</v>
      </c>
      <c r="C1808" t="s">
        <v>973</v>
      </c>
      <c r="D1808" t="s">
        <v>975</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x14ac:dyDescent="0.25">
      <c r="A1809" t="s">
        <v>59</v>
      </c>
      <c r="B1809" t="s">
        <v>963</v>
      </c>
      <c r="C1809" t="s">
        <v>973</v>
      </c>
      <c r="D1809" t="s">
        <v>974</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x14ac:dyDescent="0.25">
      <c r="A1810" t="s">
        <v>59</v>
      </c>
      <c r="B1810" t="s">
        <v>963</v>
      </c>
      <c r="C1810" t="s">
        <v>973</v>
      </c>
      <c r="D1810" t="s">
        <v>975</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x14ac:dyDescent="0.25">
      <c r="A1811" t="s">
        <v>59</v>
      </c>
      <c r="B1811" t="s">
        <v>963</v>
      </c>
      <c r="C1811" t="s">
        <v>973</v>
      </c>
      <c r="D1811" t="s">
        <v>974</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x14ac:dyDescent="0.25">
      <c r="A1812" t="s">
        <v>59</v>
      </c>
      <c r="B1812" t="s">
        <v>963</v>
      </c>
      <c r="C1812" t="s">
        <v>973</v>
      </c>
      <c r="D1812" t="s">
        <v>975</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x14ac:dyDescent="0.25">
      <c r="A1813" t="s">
        <v>59</v>
      </c>
      <c r="B1813" t="s">
        <v>963</v>
      </c>
      <c r="C1813" t="s">
        <v>973</v>
      </c>
      <c r="D1813" t="s">
        <v>974</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x14ac:dyDescent="0.25">
      <c r="A1814" t="s">
        <v>59</v>
      </c>
      <c r="B1814" t="s">
        <v>963</v>
      </c>
      <c r="C1814" t="s">
        <v>973</v>
      </c>
      <c r="D1814" t="s">
        <v>975</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x14ac:dyDescent="0.25">
      <c r="A1815" t="s">
        <v>59</v>
      </c>
      <c r="B1815" t="s">
        <v>963</v>
      </c>
      <c r="C1815" t="s">
        <v>973</v>
      </c>
      <c r="D1815" t="s">
        <v>974</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x14ac:dyDescent="0.25">
      <c r="A1816" t="s">
        <v>59</v>
      </c>
      <c r="B1816" t="s">
        <v>963</v>
      </c>
      <c r="C1816" t="s">
        <v>973</v>
      </c>
      <c r="D1816" t="s">
        <v>975</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x14ac:dyDescent="0.25">
      <c r="A1817" t="s">
        <v>59</v>
      </c>
      <c r="B1817" t="s">
        <v>963</v>
      </c>
      <c r="C1817" t="s">
        <v>973</v>
      </c>
      <c r="D1817" t="s">
        <v>974</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x14ac:dyDescent="0.25">
      <c r="A1818" t="s">
        <v>59</v>
      </c>
      <c r="B1818" t="s">
        <v>963</v>
      </c>
      <c r="C1818" t="s">
        <v>973</v>
      </c>
      <c r="D1818" t="s">
        <v>975</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x14ac:dyDescent="0.25">
      <c r="A1819" t="s">
        <v>59</v>
      </c>
      <c r="B1819" t="s">
        <v>963</v>
      </c>
      <c r="C1819" t="s">
        <v>973</v>
      </c>
      <c r="D1819" t="s">
        <v>974</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x14ac:dyDescent="0.25">
      <c r="A1820" t="s">
        <v>59</v>
      </c>
      <c r="B1820" t="s">
        <v>963</v>
      </c>
      <c r="C1820" t="s">
        <v>973</v>
      </c>
      <c r="D1820" t="s">
        <v>975</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x14ac:dyDescent="0.25">
      <c r="A1821" t="s">
        <v>59</v>
      </c>
      <c r="B1821" t="s">
        <v>963</v>
      </c>
      <c r="C1821" t="s">
        <v>973</v>
      </c>
      <c r="D1821" t="s">
        <v>974</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x14ac:dyDescent="0.25">
      <c r="A1822" t="s">
        <v>59</v>
      </c>
      <c r="B1822" t="s">
        <v>963</v>
      </c>
      <c r="C1822" t="s">
        <v>973</v>
      </c>
      <c r="D1822" t="s">
        <v>975</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x14ac:dyDescent="0.25">
      <c r="A1823" t="s">
        <v>59</v>
      </c>
      <c r="B1823" t="s">
        <v>963</v>
      </c>
      <c r="C1823" t="s">
        <v>973</v>
      </c>
      <c r="D1823" t="s">
        <v>974</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x14ac:dyDescent="0.25">
      <c r="A1824" t="s">
        <v>59</v>
      </c>
      <c r="B1824" t="s">
        <v>963</v>
      </c>
      <c r="C1824" t="s">
        <v>973</v>
      </c>
      <c r="D1824" t="s">
        <v>975</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x14ac:dyDescent="0.25">
      <c r="A1825" t="s">
        <v>59</v>
      </c>
      <c r="B1825" t="s">
        <v>963</v>
      </c>
      <c r="C1825" t="s">
        <v>973</v>
      </c>
      <c r="D1825" t="s">
        <v>974</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x14ac:dyDescent="0.25">
      <c r="A1826" t="s">
        <v>59</v>
      </c>
      <c r="B1826" t="s">
        <v>963</v>
      </c>
      <c r="C1826" t="s">
        <v>973</v>
      </c>
      <c r="D1826" t="s">
        <v>975</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x14ac:dyDescent="0.25">
      <c r="A1827" t="s">
        <v>59</v>
      </c>
      <c r="B1827" t="s">
        <v>963</v>
      </c>
      <c r="C1827" t="s">
        <v>973</v>
      </c>
      <c r="D1827" t="s">
        <v>974</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x14ac:dyDescent="0.25">
      <c r="A1828" t="s">
        <v>59</v>
      </c>
      <c r="B1828" t="s">
        <v>963</v>
      </c>
      <c r="C1828" t="s">
        <v>973</v>
      </c>
      <c r="D1828" t="s">
        <v>975</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x14ac:dyDescent="0.25">
      <c r="A1829" t="s">
        <v>59</v>
      </c>
      <c r="B1829" t="s">
        <v>963</v>
      </c>
      <c r="C1829" t="s">
        <v>973</v>
      </c>
      <c r="D1829" t="s">
        <v>974</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x14ac:dyDescent="0.25">
      <c r="A1830" t="s">
        <v>59</v>
      </c>
      <c r="B1830" t="s">
        <v>963</v>
      </c>
      <c r="C1830" t="s">
        <v>973</v>
      </c>
      <c r="D1830" t="s">
        <v>975</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x14ac:dyDescent="0.25">
      <c r="A1831" t="s">
        <v>59</v>
      </c>
      <c r="B1831" t="s">
        <v>963</v>
      </c>
      <c r="C1831" t="s">
        <v>973</v>
      </c>
      <c r="D1831" t="s">
        <v>974</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x14ac:dyDescent="0.25">
      <c r="A1832" t="s">
        <v>59</v>
      </c>
      <c r="B1832" t="s">
        <v>963</v>
      </c>
      <c r="C1832" t="s">
        <v>973</v>
      </c>
      <c r="D1832" t="s">
        <v>975</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x14ac:dyDescent="0.25">
      <c r="A1833" t="s">
        <v>59</v>
      </c>
      <c r="B1833" t="s">
        <v>963</v>
      </c>
      <c r="C1833" t="s">
        <v>973</v>
      </c>
      <c r="D1833" t="s">
        <v>974</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x14ac:dyDescent="0.25">
      <c r="A1834" t="s">
        <v>59</v>
      </c>
      <c r="B1834" t="s">
        <v>963</v>
      </c>
      <c r="C1834" t="s">
        <v>973</v>
      </c>
      <c r="D1834" t="s">
        <v>975</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x14ac:dyDescent="0.25">
      <c r="A1835" t="s">
        <v>59</v>
      </c>
      <c r="B1835" t="s">
        <v>963</v>
      </c>
      <c r="C1835" t="s">
        <v>973</v>
      </c>
      <c r="D1835" t="s">
        <v>974</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x14ac:dyDescent="0.25">
      <c r="A1836" t="s">
        <v>59</v>
      </c>
      <c r="B1836" t="s">
        <v>963</v>
      </c>
      <c r="C1836" t="s">
        <v>973</v>
      </c>
      <c r="D1836" t="s">
        <v>975</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x14ac:dyDescent="0.25">
      <c r="A1837" t="s">
        <v>59</v>
      </c>
      <c r="B1837" t="s">
        <v>963</v>
      </c>
      <c r="C1837" t="s">
        <v>973</v>
      </c>
      <c r="D1837" t="s">
        <v>974</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x14ac:dyDescent="0.25">
      <c r="A1838" t="s">
        <v>59</v>
      </c>
      <c r="B1838" t="s">
        <v>963</v>
      </c>
      <c r="C1838" t="s">
        <v>973</v>
      </c>
      <c r="D1838" t="s">
        <v>975</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x14ac:dyDescent="0.25">
      <c r="A1839" t="s">
        <v>59</v>
      </c>
      <c r="B1839" t="s">
        <v>963</v>
      </c>
      <c r="C1839" t="s">
        <v>973</v>
      </c>
      <c r="D1839" t="s">
        <v>974</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x14ac:dyDescent="0.25">
      <c r="A1840" t="s">
        <v>59</v>
      </c>
      <c r="B1840" t="s">
        <v>963</v>
      </c>
      <c r="C1840" t="s">
        <v>973</v>
      </c>
      <c r="D1840" t="s">
        <v>975</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x14ac:dyDescent="0.25">
      <c r="A1841" t="s">
        <v>59</v>
      </c>
      <c r="B1841" t="s">
        <v>963</v>
      </c>
      <c r="C1841" t="s">
        <v>973</v>
      </c>
      <c r="D1841" t="s">
        <v>974</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x14ac:dyDescent="0.25">
      <c r="A1842" t="s">
        <v>59</v>
      </c>
      <c r="B1842" t="s">
        <v>963</v>
      </c>
      <c r="C1842" t="s">
        <v>973</v>
      </c>
      <c r="D1842" t="s">
        <v>975</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x14ac:dyDescent="0.25">
      <c r="A1843" t="s">
        <v>59</v>
      </c>
      <c r="B1843" t="s">
        <v>963</v>
      </c>
      <c r="C1843" t="s">
        <v>973</v>
      </c>
      <c r="D1843" t="s">
        <v>974</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x14ac:dyDescent="0.25">
      <c r="A1844" t="s">
        <v>59</v>
      </c>
      <c r="B1844" t="s">
        <v>963</v>
      </c>
      <c r="C1844" t="s">
        <v>973</v>
      </c>
      <c r="D1844" t="s">
        <v>975</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x14ac:dyDescent="0.25">
      <c r="A1845" t="s">
        <v>59</v>
      </c>
      <c r="B1845" t="s">
        <v>963</v>
      </c>
      <c r="C1845" t="s">
        <v>973</v>
      </c>
      <c r="D1845" t="s">
        <v>974</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x14ac:dyDescent="0.25">
      <c r="A1846" t="s">
        <v>59</v>
      </c>
      <c r="B1846" t="s">
        <v>963</v>
      </c>
      <c r="C1846" t="s">
        <v>973</v>
      </c>
      <c r="D1846" t="s">
        <v>975</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x14ac:dyDescent="0.25">
      <c r="A1847" t="s">
        <v>59</v>
      </c>
      <c r="B1847" t="s">
        <v>963</v>
      </c>
      <c r="C1847" t="s">
        <v>973</v>
      </c>
      <c r="D1847" t="s">
        <v>974</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x14ac:dyDescent="0.25">
      <c r="A1848" t="s">
        <v>59</v>
      </c>
      <c r="B1848" t="s">
        <v>963</v>
      </c>
      <c r="C1848" t="s">
        <v>973</v>
      </c>
      <c r="D1848" t="s">
        <v>975</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x14ac:dyDescent="0.25">
      <c r="A1849" t="s">
        <v>59</v>
      </c>
      <c r="B1849" t="s">
        <v>963</v>
      </c>
      <c r="C1849" t="s">
        <v>973</v>
      </c>
      <c r="D1849" t="s">
        <v>974</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x14ac:dyDescent="0.25">
      <c r="A1850" t="s">
        <v>59</v>
      </c>
      <c r="B1850" t="s">
        <v>963</v>
      </c>
      <c r="C1850" t="s">
        <v>973</v>
      </c>
      <c r="D1850" t="s">
        <v>975</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x14ac:dyDescent="0.25">
      <c r="A1851" t="s">
        <v>59</v>
      </c>
      <c r="B1851" t="s">
        <v>963</v>
      </c>
      <c r="C1851" t="s">
        <v>973</v>
      </c>
      <c r="D1851" t="s">
        <v>974</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x14ac:dyDescent="0.25">
      <c r="A1852" t="s">
        <v>59</v>
      </c>
      <c r="B1852" t="s">
        <v>963</v>
      </c>
      <c r="C1852" t="s">
        <v>973</v>
      </c>
      <c r="D1852" t="s">
        <v>975</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x14ac:dyDescent="0.25">
      <c r="A1853" t="s">
        <v>59</v>
      </c>
      <c r="B1853" t="s">
        <v>963</v>
      </c>
      <c r="C1853" t="s">
        <v>973</v>
      </c>
      <c r="D1853" t="s">
        <v>974</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x14ac:dyDescent="0.25">
      <c r="A1854" t="s">
        <v>59</v>
      </c>
      <c r="B1854" t="s">
        <v>963</v>
      </c>
      <c r="C1854" t="s">
        <v>973</v>
      </c>
      <c r="D1854" t="s">
        <v>975</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x14ac:dyDescent="0.25">
      <c r="A1855" t="s">
        <v>59</v>
      </c>
      <c r="B1855" t="s">
        <v>963</v>
      </c>
      <c r="C1855" t="s">
        <v>973</v>
      </c>
      <c r="D1855" t="s">
        <v>974</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x14ac:dyDescent="0.25">
      <c r="A1856" t="s">
        <v>59</v>
      </c>
      <c r="B1856" t="s">
        <v>963</v>
      </c>
      <c r="C1856" t="s">
        <v>973</v>
      </c>
      <c r="D1856" t="s">
        <v>975</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x14ac:dyDescent="0.25">
      <c r="A1857" t="s">
        <v>59</v>
      </c>
      <c r="B1857" t="s">
        <v>963</v>
      </c>
      <c r="C1857" t="s">
        <v>973</v>
      </c>
      <c r="D1857" t="s">
        <v>974</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x14ac:dyDescent="0.25">
      <c r="A1858" t="s">
        <v>59</v>
      </c>
      <c r="B1858" t="s">
        <v>963</v>
      </c>
      <c r="C1858" t="s">
        <v>973</v>
      </c>
      <c r="D1858" t="s">
        <v>975</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x14ac:dyDescent="0.25">
      <c r="A1859" t="s">
        <v>59</v>
      </c>
      <c r="B1859" t="s">
        <v>963</v>
      </c>
      <c r="C1859" t="s">
        <v>973</v>
      </c>
      <c r="D1859" t="s">
        <v>974</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x14ac:dyDescent="0.25">
      <c r="A1860" t="s">
        <v>59</v>
      </c>
      <c r="B1860" t="s">
        <v>963</v>
      </c>
      <c r="C1860" t="s">
        <v>973</v>
      </c>
      <c r="D1860" t="s">
        <v>975</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x14ac:dyDescent="0.25">
      <c r="A1861" t="s">
        <v>59</v>
      </c>
      <c r="B1861" t="s">
        <v>963</v>
      </c>
      <c r="C1861" t="s">
        <v>973</v>
      </c>
      <c r="D1861" t="s">
        <v>974</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x14ac:dyDescent="0.25">
      <c r="A1862" t="s">
        <v>59</v>
      </c>
      <c r="B1862" t="s">
        <v>963</v>
      </c>
      <c r="C1862" t="s">
        <v>973</v>
      </c>
      <c r="D1862" t="s">
        <v>975</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x14ac:dyDescent="0.25">
      <c r="A1863" t="s">
        <v>59</v>
      </c>
      <c r="B1863" t="s">
        <v>963</v>
      </c>
      <c r="C1863" t="s">
        <v>973</v>
      </c>
      <c r="D1863" t="s">
        <v>974</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x14ac:dyDescent="0.25">
      <c r="A1864" t="s">
        <v>59</v>
      </c>
      <c r="B1864" t="s">
        <v>963</v>
      </c>
      <c r="C1864" t="s">
        <v>973</v>
      </c>
      <c r="D1864" t="s">
        <v>975</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x14ac:dyDescent="0.25">
      <c r="A1865" t="s">
        <v>59</v>
      </c>
      <c r="B1865" t="s">
        <v>963</v>
      </c>
      <c r="C1865" t="s">
        <v>973</v>
      </c>
      <c r="D1865" t="s">
        <v>974</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x14ac:dyDescent="0.25">
      <c r="A1866" t="s">
        <v>59</v>
      </c>
      <c r="B1866" t="s">
        <v>963</v>
      </c>
      <c r="C1866" t="s">
        <v>973</v>
      </c>
      <c r="D1866" t="s">
        <v>975</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x14ac:dyDescent="0.25">
      <c r="A1867" t="s">
        <v>59</v>
      </c>
      <c r="B1867" t="s">
        <v>963</v>
      </c>
      <c r="C1867" t="s">
        <v>973</v>
      </c>
      <c r="D1867" t="s">
        <v>974</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x14ac:dyDescent="0.25">
      <c r="A1868" t="s">
        <v>59</v>
      </c>
      <c r="B1868" t="s">
        <v>963</v>
      </c>
      <c r="C1868" t="s">
        <v>973</v>
      </c>
      <c r="D1868" t="s">
        <v>975</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x14ac:dyDescent="0.25">
      <c r="A1869" t="s">
        <v>59</v>
      </c>
      <c r="B1869" t="s">
        <v>963</v>
      </c>
      <c r="C1869" t="s">
        <v>973</v>
      </c>
      <c r="D1869" t="s">
        <v>974</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x14ac:dyDescent="0.25">
      <c r="A1870" t="s">
        <v>59</v>
      </c>
      <c r="B1870" t="s">
        <v>963</v>
      </c>
      <c r="C1870" t="s">
        <v>973</v>
      </c>
      <c r="D1870" t="s">
        <v>975</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x14ac:dyDescent="0.25">
      <c r="A1871" t="s">
        <v>59</v>
      </c>
      <c r="B1871" t="s">
        <v>963</v>
      </c>
      <c r="C1871" t="s">
        <v>973</v>
      </c>
      <c r="D1871" t="s">
        <v>974</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x14ac:dyDescent="0.25">
      <c r="A1872" t="s">
        <v>59</v>
      </c>
      <c r="B1872" t="s">
        <v>963</v>
      </c>
      <c r="C1872" t="s">
        <v>973</v>
      </c>
      <c r="D1872" t="s">
        <v>975</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x14ac:dyDescent="0.25">
      <c r="A1873" t="s">
        <v>59</v>
      </c>
      <c r="B1873" t="s">
        <v>963</v>
      </c>
      <c r="C1873" t="s">
        <v>973</v>
      </c>
      <c r="D1873" t="s">
        <v>974</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x14ac:dyDescent="0.25">
      <c r="A1874" t="s">
        <v>59</v>
      </c>
      <c r="B1874" t="s">
        <v>963</v>
      </c>
      <c r="C1874" t="s">
        <v>973</v>
      </c>
      <c r="D1874" t="s">
        <v>975</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x14ac:dyDescent="0.25">
      <c r="A1875" t="s">
        <v>59</v>
      </c>
      <c r="B1875" t="s">
        <v>963</v>
      </c>
      <c r="C1875" t="s">
        <v>973</v>
      </c>
      <c r="D1875" t="s">
        <v>974</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x14ac:dyDescent="0.25">
      <c r="A1876" t="s">
        <v>59</v>
      </c>
      <c r="B1876" t="s">
        <v>963</v>
      </c>
      <c r="C1876" t="s">
        <v>973</v>
      </c>
      <c r="D1876" t="s">
        <v>975</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x14ac:dyDescent="0.25">
      <c r="A1877" t="s">
        <v>59</v>
      </c>
      <c r="B1877" t="s">
        <v>963</v>
      </c>
      <c r="C1877" t="s">
        <v>973</v>
      </c>
      <c r="D1877" t="s">
        <v>974</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x14ac:dyDescent="0.25">
      <c r="A1878" t="s">
        <v>59</v>
      </c>
      <c r="B1878" t="s">
        <v>963</v>
      </c>
      <c r="C1878" t="s">
        <v>973</v>
      </c>
      <c r="D1878" t="s">
        <v>975</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x14ac:dyDescent="0.25">
      <c r="A1879" t="s">
        <v>59</v>
      </c>
      <c r="B1879" t="s">
        <v>963</v>
      </c>
      <c r="C1879" t="s">
        <v>973</v>
      </c>
      <c r="D1879" t="s">
        <v>974</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x14ac:dyDescent="0.25">
      <c r="A1880" t="s">
        <v>59</v>
      </c>
      <c r="B1880" t="s">
        <v>963</v>
      </c>
      <c r="C1880" t="s">
        <v>973</v>
      </c>
      <c r="D1880" t="s">
        <v>975</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x14ac:dyDescent="0.25">
      <c r="A1881" t="s">
        <v>59</v>
      </c>
      <c r="B1881" t="s">
        <v>963</v>
      </c>
      <c r="C1881" t="s">
        <v>973</v>
      </c>
      <c r="D1881" t="s">
        <v>974</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x14ac:dyDescent="0.25">
      <c r="A1882" t="s">
        <v>59</v>
      </c>
      <c r="B1882" t="s">
        <v>963</v>
      </c>
      <c r="C1882" t="s">
        <v>973</v>
      </c>
      <c r="D1882" t="s">
        <v>975</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x14ac:dyDescent="0.25">
      <c r="A1883" t="s">
        <v>59</v>
      </c>
      <c r="B1883" t="s">
        <v>963</v>
      </c>
      <c r="C1883" t="s">
        <v>973</v>
      </c>
      <c r="D1883" t="s">
        <v>974</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x14ac:dyDescent="0.25">
      <c r="A1884" t="s">
        <v>59</v>
      </c>
      <c r="B1884" t="s">
        <v>963</v>
      </c>
      <c r="C1884" t="s">
        <v>973</v>
      </c>
      <c r="D1884" t="s">
        <v>975</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x14ac:dyDescent="0.25">
      <c r="A1885" t="s">
        <v>59</v>
      </c>
      <c r="B1885" t="s">
        <v>963</v>
      </c>
      <c r="C1885" t="s">
        <v>973</v>
      </c>
      <c r="D1885" t="s">
        <v>974</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x14ac:dyDescent="0.25">
      <c r="A1886" t="s">
        <v>59</v>
      </c>
      <c r="B1886" t="s">
        <v>963</v>
      </c>
      <c r="C1886" t="s">
        <v>973</v>
      </c>
      <c r="D1886" t="s">
        <v>975</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x14ac:dyDescent="0.25">
      <c r="A1887" t="s">
        <v>59</v>
      </c>
      <c r="B1887" t="s">
        <v>963</v>
      </c>
      <c r="C1887" t="s">
        <v>973</v>
      </c>
      <c r="D1887" t="s">
        <v>974</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x14ac:dyDescent="0.25">
      <c r="A1888" t="s">
        <v>59</v>
      </c>
      <c r="B1888" t="s">
        <v>963</v>
      </c>
      <c r="C1888" t="s">
        <v>973</v>
      </c>
      <c r="D1888" t="s">
        <v>975</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x14ac:dyDescent="0.25">
      <c r="A1889" t="s">
        <v>59</v>
      </c>
      <c r="B1889" t="s">
        <v>963</v>
      </c>
      <c r="C1889" t="s">
        <v>973</v>
      </c>
      <c r="D1889" t="s">
        <v>974</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x14ac:dyDescent="0.25">
      <c r="A1890" t="s">
        <v>59</v>
      </c>
      <c r="B1890" t="s">
        <v>963</v>
      </c>
      <c r="C1890" t="s">
        <v>973</v>
      </c>
      <c r="D1890" t="s">
        <v>975</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x14ac:dyDescent="0.25">
      <c r="A1891" t="s">
        <v>59</v>
      </c>
      <c r="B1891" t="s">
        <v>963</v>
      </c>
      <c r="C1891" t="s">
        <v>973</v>
      </c>
      <c r="D1891" t="s">
        <v>974</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x14ac:dyDescent="0.25">
      <c r="A1892" t="s">
        <v>59</v>
      </c>
      <c r="B1892" t="s">
        <v>963</v>
      </c>
      <c r="C1892" t="s">
        <v>973</v>
      </c>
      <c r="D1892" t="s">
        <v>975</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x14ac:dyDescent="0.25">
      <c r="A1893" t="s">
        <v>59</v>
      </c>
      <c r="B1893" t="s">
        <v>963</v>
      </c>
      <c r="C1893" t="s">
        <v>976</v>
      </c>
      <c r="D1893" t="s">
        <v>675</v>
      </c>
      <c r="E1893" t="s">
        <v>969</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x14ac:dyDescent="0.25">
      <c r="A1894" t="s">
        <v>59</v>
      </c>
      <c r="B1894" t="s">
        <v>963</v>
      </c>
      <c r="C1894" t="s">
        <v>976</v>
      </c>
      <c r="D1894" t="s">
        <v>977</v>
      </c>
      <c r="E1894" t="s">
        <v>969</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x14ac:dyDescent="0.25">
      <c r="A1895" t="s">
        <v>59</v>
      </c>
      <c r="B1895" t="s">
        <v>963</v>
      </c>
      <c r="C1895" t="s">
        <v>976</v>
      </c>
      <c r="D1895" t="s">
        <v>674</v>
      </c>
      <c r="E1895" t="s">
        <v>969</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x14ac:dyDescent="0.25">
      <c r="A1896" t="s">
        <v>59</v>
      </c>
      <c r="B1896" t="s">
        <v>963</v>
      </c>
      <c r="C1896" t="s">
        <v>976</v>
      </c>
      <c r="D1896" t="s">
        <v>978</v>
      </c>
      <c r="E1896" t="s">
        <v>969</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x14ac:dyDescent="0.25">
      <c r="A1897" t="s">
        <v>59</v>
      </c>
      <c r="B1897" t="s">
        <v>963</v>
      </c>
      <c r="C1897" t="s">
        <v>976</v>
      </c>
      <c r="D1897" t="s">
        <v>979</v>
      </c>
      <c r="E1897" t="s">
        <v>969</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x14ac:dyDescent="0.25">
      <c r="A1898" t="s">
        <v>59</v>
      </c>
      <c r="B1898" t="s">
        <v>963</v>
      </c>
      <c r="C1898" t="s">
        <v>976</v>
      </c>
      <c r="D1898" t="s">
        <v>675</v>
      </c>
      <c r="E1898" t="s">
        <v>969</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x14ac:dyDescent="0.25">
      <c r="A1899" t="s">
        <v>59</v>
      </c>
      <c r="B1899" t="s">
        <v>963</v>
      </c>
      <c r="C1899" t="s">
        <v>976</v>
      </c>
      <c r="D1899" t="s">
        <v>977</v>
      </c>
      <c r="E1899" t="s">
        <v>969</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x14ac:dyDescent="0.25">
      <c r="A1900" t="s">
        <v>59</v>
      </c>
      <c r="B1900" t="s">
        <v>963</v>
      </c>
      <c r="C1900" t="s">
        <v>976</v>
      </c>
      <c r="D1900" t="s">
        <v>674</v>
      </c>
      <c r="E1900" t="s">
        <v>969</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x14ac:dyDescent="0.25">
      <c r="A1901" t="s">
        <v>59</v>
      </c>
      <c r="B1901" t="s">
        <v>963</v>
      </c>
      <c r="C1901" t="s">
        <v>976</v>
      </c>
      <c r="D1901" t="s">
        <v>978</v>
      </c>
      <c r="E1901" t="s">
        <v>969</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x14ac:dyDescent="0.25">
      <c r="A1902" t="s">
        <v>59</v>
      </c>
      <c r="B1902" t="s">
        <v>963</v>
      </c>
      <c r="C1902" t="s">
        <v>976</v>
      </c>
      <c r="D1902" t="s">
        <v>979</v>
      </c>
      <c r="E1902" t="s">
        <v>969</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x14ac:dyDescent="0.25">
      <c r="A1903" t="s">
        <v>59</v>
      </c>
      <c r="B1903" t="s">
        <v>963</v>
      </c>
      <c r="C1903" t="s">
        <v>976</v>
      </c>
      <c r="D1903" t="s">
        <v>675</v>
      </c>
      <c r="E1903" t="s">
        <v>969</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x14ac:dyDescent="0.25">
      <c r="A1904" t="s">
        <v>59</v>
      </c>
      <c r="B1904" t="s">
        <v>963</v>
      </c>
      <c r="C1904" t="s">
        <v>976</v>
      </c>
      <c r="D1904" t="s">
        <v>977</v>
      </c>
      <c r="E1904" t="s">
        <v>969</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x14ac:dyDescent="0.25">
      <c r="A1905" t="s">
        <v>59</v>
      </c>
      <c r="B1905" t="s">
        <v>963</v>
      </c>
      <c r="C1905" t="s">
        <v>976</v>
      </c>
      <c r="D1905" t="s">
        <v>674</v>
      </c>
      <c r="E1905" t="s">
        <v>969</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x14ac:dyDescent="0.25">
      <c r="A1906" t="s">
        <v>59</v>
      </c>
      <c r="B1906" t="s">
        <v>963</v>
      </c>
      <c r="C1906" t="s">
        <v>976</v>
      </c>
      <c r="D1906" t="s">
        <v>978</v>
      </c>
      <c r="E1906" t="s">
        <v>969</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x14ac:dyDescent="0.25">
      <c r="A1907" t="s">
        <v>59</v>
      </c>
      <c r="B1907" t="s">
        <v>963</v>
      </c>
      <c r="C1907" t="s">
        <v>976</v>
      </c>
      <c r="D1907" t="s">
        <v>979</v>
      </c>
      <c r="E1907" t="s">
        <v>969</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x14ac:dyDescent="0.25">
      <c r="A1908" t="s">
        <v>59</v>
      </c>
      <c r="B1908" t="s">
        <v>963</v>
      </c>
      <c r="C1908" t="s">
        <v>976</v>
      </c>
      <c r="D1908" t="s">
        <v>675</v>
      </c>
      <c r="E1908" t="s">
        <v>969</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x14ac:dyDescent="0.25">
      <c r="A1909" t="s">
        <v>59</v>
      </c>
      <c r="B1909" t="s">
        <v>963</v>
      </c>
      <c r="C1909" t="s">
        <v>976</v>
      </c>
      <c r="D1909" t="s">
        <v>977</v>
      </c>
      <c r="E1909" t="s">
        <v>969</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x14ac:dyDescent="0.25">
      <c r="A1910" t="s">
        <v>59</v>
      </c>
      <c r="B1910" t="s">
        <v>963</v>
      </c>
      <c r="C1910" t="s">
        <v>976</v>
      </c>
      <c r="D1910" t="s">
        <v>674</v>
      </c>
      <c r="E1910" t="s">
        <v>969</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x14ac:dyDescent="0.25">
      <c r="A1911" t="s">
        <v>59</v>
      </c>
      <c r="B1911" t="s">
        <v>963</v>
      </c>
      <c r="C1911" t="s">
        <v>976</v>
      </c>
      <c r="D1911" t="s">
        <v>978</v>
      </c>
      <c r="E1911" t="s">
        <v>969</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x14ac:dyDescent="0.25">
      <c r="A1912" t="s">
        <v>59</v>
      </c>
      <c r="B1912" t="s">
        <v>963</v>
      </c>
      <c r="C1912" t="s">
        <v>976</v>
      </c>
      <c r="D1912" t="s">
        <v>979</v>
      </c>
      <c r="E1912" t="s">
        <v>969</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x14ac:dyDescent="0.25">
      <c r="A1913" t="s">
        <v>59</v>
      </c>
      <c r="B1913" t="s">
        <v>963</v>
      </c>
      <c r="C1913" t="s">
        <v>976</v>
      </c>
      <c r="D1913" t="s">
        <v>675</v>
      </c>
      <c r="E1913" t="s">
        <v>969</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x14ac:dyDescent="0.25">
      <c r="A1914" t="s">
        <v>59</v>
      </c>
      <c r="B1914" t="s">
        <v>963</v>
      </c>
      <c r="C1914" t="s">
        <v>976</v>
      </c>
      <c r="D1914" t="s">
        <v>977</v>
      </c>
      <c r="E1914" t="s">
        <v>969</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x14ac:dyDescent="0.25">
      <c r="A1915" t="s">
        <v>59</v>
      </c>
      <c r="B1915" t="s">
        <v>963</v>
      </c>
      <c r="C1915" t="s">
        <v>976</v>
      </c>
      <c r="D1915" t="s">
        <v>674</v>
      </c>
      <c r="E1915" t="s">
        <v>969</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x14ac:dyDescent="0.25">
      <c r="A1916" t="s">
        <v>59</v>
      </c>
      <c r="B1916" t="s">
        <v>963</v>
      </c>
      <c r="C1916" t="s">
        <v>976</v>
      </c>
      <c r="D1916" t="s">
        <v>978</v>
      </c>
      <c r="E1916" t="s">
        <v>969</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x14ac:dyDescent="0.25">
      <c r="A1917" t="s">
        <v>59</v>
      </c>
      <c r="B1917" t="s">
        <v>963</v>
      </c>
      <c r="C1917" t="s">
        <v>976</v>
      </c>
      <c r="D1917" t="s">
        <v>979</v>
      </c>
      <c r="E1917" t="s">
        <v>969</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x14ac:dyDescent="0.25">
      <c r="A1918" t="s">
        <v>59</v>
      </c>
      <c r="B1918" t="s">
        <v>963</v>
      </c>
      <c r="C1918" t="s">
        <v>976</v>
      </c>
      <c r="D1918" t="s">
        <v>675</v>
      </c>
      <c r="E1918" t="s">
        <v>969</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x14ac:dyDescent="0.25">
      <c r="A1919" t="s">
        <v>59</v>
      </c>
      <c r="B1919" t="s">
        <v>963</v>
      </c>
      <c r="C1919" t="s">
        <v>976</v>
      </c>
      <c r="D1919" t="s">
        <v>977</v>
      </c>
      <c r="E1919" t="s">
        <v>969</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x14ac:dyDescent="0.25">
      <c r="A1920" t="s">
        <v>59</v>
      </c>
      <c r="B1920" t="s">
        <v>963</v>
      </c>
      <c r="C1920" t="s">
        <v>976</v>
      </c>
      <c r="D1920" t="s">
        <v>674</v>
      </c>
      <c r="E1920" t="s">
        <v>969</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x14ac:dyDescent="0.25">
      <c r="A1921" t="s">
        <v>59</v>
      </c>
      <c r="B1921" t="s">
        <v>963</v>
      </c>
      <c r="C1921" t="s">
        <v>976</v>
      </c>
      <c r="D1921" t="s">
        <v>978</v>
      </c>
      <c r="E1921" t="s">
        <v>969</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x14ac:dyDescent="0.25">
      <c r="A1922" t="s">
        <v>59</v>
      </c>
      <c r="B1922" t="s">
        <v>963</v>
      </c>
      <c r="C1922" t="s">
        <v>976</v>
      </c>
      <c r="D1922" t="s">
        <v>979</v>
      </c>
      <c r="E1922" t="s">
        <v>969</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x14ac:dyDescent="0.25">
      <c r="A1923" t="s">
        <v>59</v>
      </c>
      <c r="B1923" t="s">
        <v>963</v>
      </c>
      <c r="C1923" t="s">
        <v>976</v>
      </c>
      <c r="D1923" t="s">
        <v>675</v>
      </c>
      <c r="E1923" t="s">
        <v>969</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x14ac:dyDescent="0.25">
      <c r="A1924" t="s">
        <v>59</v>
      </c>
      <c r="B1924" t="s">
        <v>963</v>
      </c>
      <c r="C1924" t="s">
        <v>976</v>
      </c>
      <c r="D1924" t="s">
        <v>977</v>
      </c>
      <c r="E1924" t="s">
        <v>969</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x14ac:dyDescent="0.25">
      <c r="A1925" t="s">
        <v>59</v>
      </c>
      <c r="B1925" t="s">
        <v>963</v>
      </c>
      <c r="C1925" t="s">
        <v>976</v>
      </c>
      <c r="D1925" t="s">
        <v>674</v>
      </c>
      <c r="E1925" t="s">
        <v>969</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x14ac:dyDescent="0.25">
      <c r="A1926" t="s">
        <v>59</v>
      </c>
      <c r="B1926" t="s">
        <v>963</v>
      </c>
      <c r="C1926" t="s">
        <v>976</v>
      </c>
      <c r="D1926" t="s">
        <v>978</v>
      </c>
      <c r="E1926" t="s">
        <v>969</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x14ac:dyDescent="0.25">
      <c r="A1927" t="s">
        <v>59</v>
      </c>
      <c r="B1927" t="s">
        <v>963</v>
      </c>
      <c r="C1927" t="s">
        <v>976</v>
      </c>
      <c r="D1927" t="s">
        <v>979</v>
      </c>
      <c r="E1927" t="s">
        <v>969</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x14ac:dyDescent="0.25">
      <c r="A1928" t="s">
        <v>59</v>
      </c>
      <c r="B1928" t="s">
        <v>963</v>
      </c>
      <c r="C1928" t="s">
        <v>976</v>
      </c>
      <c r="D1928" t="s">
        <v>675</v>
      </c>
      <c r="E1928" t="s">
        <v>969</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x14ac:dyDescent="0.25">
      <c r="A1929" t="s">
        <v>59</v>
      </c>
      <c r="B1929" t="s">
        <v>963</v>
      </c>
      <c r="C1929" t="s">
        <v>976</v>
      </c>
      <c r="D1929" t="s">
        <v>977</v>
      </c>
      <c r="E1929" t="s">
        <v>969</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x14ac:dyDescent="0.25">
      <c r="A1930" t="s">
        <v>59</v>
      </c>
      <c r="B1930" t="s">
        <v>963</v>
      </c>
      <c r="C1930" t="s">
        <v>976</v>
      </c>
      <c r="D1930" t="s">
        <v>674</v>
      </c>
      <c r="E1930" t="s">
        <v>969</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x14ac:dyDescent="0.25">
      <c r="A1931" t="s">
        <v>59</v>
      </c>
      <c r="B1931" t="s">
        <v>963</v>
      </c>
      <c r="C1931" t="s">
        <v>976</v>
      </c>
      <c r="D1931" t="s">
        <v>978</v>
      </c>
      <c r="E1931" t="s">
        <v>969</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x14ac:dyDescent="0.25">
      <c r="A1932" t="s">
        <v>59</v>
      </c>
      <c r="B1932" t="s">
        <v>963</v>
      </c>
      <c r="C1932" t="s">
        <v>976</v>
      </c>
      <c r="D1932" t="s">
        <v>979</v>
      </c>
      <c r="E1932" t="s">
        <v>969</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x14ac:dyDescent="0.25">
      <c r="A1933" t="s">
        <v>59</v>
      </c>
      <c r="B1933" t="s">
        <v>963</v>
      </c>
      <c r="C1933" t="s">
        <v>976</v>
      </c>
      <c r="D1933" t="s">
        <v>675</v>
      </c>
      <c r="E1933" t="s">
        <v>969</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x14ac:dyDescent="0.25">
      <c r="A1934" t="s">
        <v>59</v>
      </c>
      <c r="B1934" t="s">
        <v>963</v>
      </c>
      <c r="C1934" t="s">
        <v>976</v>
      </c>
      <c r="D1934" t="s">
        <v>977</v>
      </c>
      <c r="E1934" t="s">
        <v>969</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x14ac:dyDescent="0.25">
      <c r="A1935" t="s">
        <v>59</v>
      </c>
      <c r="B1935" t="s">
        <v>963</v>
      </c>
      <c r="C1935" t="s">
        <v>976</v>
      </c>
      <c r="D1935" t="s">
        <v>674</v>
      </c>
      <c r="E1935" t="s">
        <v>969</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x14ac:dyDescent="0.25">
      <c r="A1936" t="s">
        <v>59</v>
      </c>
      <c r="B1936" t="s">
        <v>963</v>
      </c>
      <c r="C1936" t="s">
        <v>976</v>
      </c>
      <c r="D1936" t="s">
        <v>978</v>
      </c>
      <c r="E1936" t="s">
        <v>969</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x14ac:dyDescent="0.25">
      <c r="A1937" t="s">
        <v>59</v>
      </c>
      <c r="B1937" t="s">
        <v>963</v>
      </c>
      <c r="C1937" t="s">
        <v>976</v>
      </c>
      <c r="D1937" t="s">
        <v>979</v>
      </c>
      <c r="E1937" t="s">
        <v>969</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x14ac:dyDescent="0.25">
      <c r="A1938" t="s">
        <v>59</v>
      </c>
      <c r="B1938" t="s">
        <v>963</v>
      </c>
      <c r="C1938" t="s">
        <v>976</v>
      </c>
      <c r="D1938" t="s">
        <v>675</v>
      </c>
      <c r="E1938" t="s">
        <v>969</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x14ac:dyDescent="0.25">
      <c r="A1939" t="s">
        <v>59</v>
      </c>
      <c r="B1939" t="s">
        <v>963</v>
      </c>
      <c r="C1939" t="s">
        <v>976</v>
      </c>
      <c r="D1939" t="s">
        <v>977</v>
      </c>
      <c r="E1939" t="s">
        <v>969</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x14ac:dyDescent="0.25">
      <c r="A1940" t="s">
        <v>59</v>
      </c>
      <c r="B1940" t="s">
        <v>963</v>
      </c>
      <c r="C1940" t="s">
        <v>976</v>
      </c>
      <c r="D1940" t="s">
        <v>674</v>
      </c>
      <c r="E1940" t="s">
        <v>969</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x14ac:dyDescent="0.25">
      <c r="A1941" t="s">
        <v>59</v>
      </c>
      <c r="B1941" t="s">
        <v>963</v>
      </c>
      <c r="C1941" t="s">
        <v>976</v>
      </c>
      <c r="D1941" t="s">
        <v>978</v>
      </c>
      <c r="E1941" t="s">
        <v>969</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x14ac:dyDescent="0.25">
      <c r="A1942" t="s">
        <v>59</v>
      </c>
      <c r="B1942" t="s">
        <v>963</v>
      </c>
      <c r="C1942" t="s">
        <v>976</v>
      </c>
      <c r="D1942" t="s">
        <v>979</v>
      </c>
      <c r="E1942" t="s">
        <v>969</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x14ac:dyDescent="0.25">
      <c r="A1943" t="s">
        <v>59</v>
      </c>
      <c r="B1943" t="s">
        <v>963</v>
      </c>
      <c r="C1943" t="s">
        <v>976</v>
      </c>
      <c r="D1943" t="s">
        <v>675</v>
      </c>
      <c r="E1943" t="s">
        <v>969</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x14ac:dyDescent="0.25">
      <c r="A1944" t="s">
        <v>59</v>
      </c>
      <c r="B1944" t="s">
        <v>963</v>
      </c>
      <c r="C1944" t="s">
        <v>976</v>
      </c>
      <c r="D1944" t="s">
        <v>977</v>
      </c>
      <c r="E1944" t="s">
        <v>969</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x14ac:dyDescent="0.25">
      <c r="A1945" t="s">
        <v>59</v>
      </c>
      <c r="B1945" t="s">
        <v>963</v>
      </c>
      <c r="C1945" t="s">
        <v>976</v>
      </c>
      <c r="D1945" t="s">
        <v>674</v>
      </c>
      <c r="E1945" t="s">
        <v>969</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x14ac:dyDescent="0.25">
      <c r="A1946" t="s">
        <v>59</v>
      </c>
      <c r="B1946" t="s">
        <v>963</v>
      </c>
      <c r="C1946" t="s">
        <v>976</v>
      </c>
      <c r="D1946" t="s">
        <v>978</v>
      </c>
      <c r="E1946" t="s">
        <v>969</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x14ac:dyDescent="0.25">
      <c r="A1947" t="s">
        <v>59</v>
      </c>
      <c r="B1947" t="s">
        <v>963</v>
      </c>
      <c r="C1947" t="s">
        <v>976</v>
      </c>
      <c r="D1947" t="s">
        <v>979</v>
      </c>
      <c r="E1947" t="s">
        <v>969</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x14ac:dyDescent="0.25">
      <c r="A1948" t="s">
        <v>59</v>
      </c>
      <c r="B1948" t="s">
        <v>963</v>
      </c>
      <c r="C1948" t="s">
        <v>976</v>
      </c>
      <c r="D1948" t="s">
        <v>675</v>
      </c>
      <c r="E1948" t="s">
        <v>969</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x14ac:dyDescent="0.25">
      <c r="A1949" t="s">
        <v>59</v>
      </c>
      <c r="B1949" t="s">
        <v>963</v>
      </c>
      <c r="C1949" t="s">
        <v>976</v>
      </c>
      <c r="D1949" t="s">
        <v>977</v>
      </c>
      <c r="E1949" t="s">
        <v>969</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x14ac:dyDescent="0.25">
      <c r="A1950" t="s">
        <v>59</v>
      </c>
      <c r="B1950" t="s">
        <v>963</v>
      </c>
      <c r="C1950" t="s">
        <v>976</v>
      </c>
      <c r="D1950" t="s">
        <v>674</v>
      </c>
      <c r="E1950" t="s">
        <v>969</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x14ac:dyDescent="0.25">
      <c r="A1951" t="s">
        <v>59</v>
      </c>
      <c r="B1951" t="s">
        <v>963</v>
      </c>
      <c r="C1951" t="s">
        <v>976</v>
      </c>
      <c r="D1951" t="s">
        <v>978</v>
      </c>
      <c r="E1951" t="s">
        <v>969</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x14ac:dyDescent="0.25">
      <c r="A1952" t="s">
        <v>59</v>
      </c>
      <c r="B1952" t="s">
        <v>963</v>
      </c>
      <c r="C1952" t="s">
        <v>976</v>
      </c>
      <c r="D1952" t="s">
        <v>979</v>
      </c>
      <c r="E1952" t="s">
        <v>969</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x14ac:dyDescent="0.25">
      <c r="A1953" t="s">
        <v>59</v>
      </c>
      <c r="B1953" t="s">
        <v>963</v>
      </c>
      <c r="C1953" t="s">
        <v>976</v>
      </c>
      <c r="D1953" t="s">
        <v>675</v>
      </c>
      <c r="E1953" t="s">
        <v>969</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x14ac:dyDescent="0.25">
      <c r="A1954" t="s">
        <v>59</v>
      </c>
      <c r="B1954" t="s">
        <v>963</v>
      </c>
      <c r="C1954" t="s">
        <v>976</v>
      </c>
      <c r="D1954" t="s">
        <v>977</v>
      </c>
      <c r="E1954" t="s">
        <v>969</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x14ac:dyDescent="0.25">
      <c r="A1955" t="s">
        <v>59</v>
      </c>
      <c r="B1955" t="s">
        <v>963</v>
      </c>
      <c r="C1955" t="s">
        <v>976</v>
      </c>
      <c r="D1955" t="s">
        <v>674</v>
      </c>
      <c r="E1955" t="s">
        <v>969</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x14ac:dyDescent="0.25">
      <c r="A1956" t="s">
        <v>59</v>
      </c>
      <c r="B1956" t="s">
        <v>963</v>
      </c>
      <c r="C1956" t="s">
        <v>976</v>
      </c>
      <c r="D1956" t="s">
        <v>978</v>
      </c>
      <c r="E1956" t="s">
        <v>969</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x14ac:dyDescent="0.25">
      <c r="A1957" t="s">
        <v>59</v>
      </c>
      <c r="B1957" t="s">
        <v>963</v>
      </c>
      <c r="C1957" t="s">
        <v>976</v>
      </c>
      <c r="D1957" t="s">
        <v>979</v>
      </c>
      <c r="E1957" t="s">
        <v>969</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x14ac:dyDescent="0.25">
      <c r="A1958" t="s">
        <v>59</v>
      </c>
      <c r="B1958" t="s">
        <v>963</v>
      </c>
      <c r="C1958" t="s">
        <v>976</v>
      </c>
      <c r="D1958" t="s">
        <v>675</v>
      </c>
      <c r="E1958" t="s">
        <v>969</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x14ac:dyDescent="0.25">
      <c r="A1959" t="s">
        <v>59</v>
      </c>
      <c r="B1959" t="s">
        <v>963</v>
      </c>
      <c r="C1959" t="s">
        <v>976</v>
      </c>
      <c r="D1959" t="s">
        <v>977</v>
      </c>
      <c r="E1959" t="s">
        <v>969</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x14ac:dyDescent="0.25">
      <c r="A1960" t="s">
        <v>59</v>
      </c>
      <c r="B1960" t="s">
        <v>963</v>
      </c>
      <c r="C1960" t="s">
        <v>976</v>
      </c>
      <c r="D1960" t="s">
        <v>674</v>
      </c>
      <c r="E1960" t="s">
        <v>969</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x14ac:dyDescent="0.25">
      <c r="A1961" t="s">
        <v>59</v>
      </c>
      <c r="B1961" t="s">
        <v>963</v>
      </c>
      <c r="C1961" t="s">
        <v>976</v>
      </c>
      <c r="D1961" t="s">
        <v>978</v>
      </c>
      <c r="E1961" t="s">
        <v>969</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x14ac:dyDescent="0.25">
      <c r="A1962" t="s">
        <v>59</v>
      </c>
      <c r="B1962" t="s">
        <v>963</v>
      </c>
      <c r="C1962" t="s">
        <v>976</v>
      </c>
      <c r="D1962" t="s">
        <v>979</v>
      </c>
      <c r="E1962" t="s">
        <v>969</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x14ac:dyDescent="0.25">
      <c r="A1963" t="s">
        <v>59</v>
      </c>
      <c r="B1963" t="s">
        <v>963</v>
      </c>
      <c r="C1963" t="s">
        <v>976</v>
      </c>
      <c r="D1963" t="s">
        <v>675</v>
      </c>
      <c r="E1963" t="s">
        <v>969</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x14ac:dyDescent="0.25">
      <c r="A1964" t="s">
        <v>59</v>
      </c>
      <c r="B1964" t="s">
        <v>963</v>
      </c>
      <c r="C1964" t="s">
        <v>976</v>
      </c>
      <c r="D1964" t="s">
        <v>977</v>
      </c>
      <c r="E1964" t="s">
        <v>969</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x14ac:dyDescent="0.25">
      <c r="A1965" t="s">
        <v>59</v>
      </c>
      <c r="B1965" t="s">
        <v>963</v>
      </c>
      <c r="C1965" t="s">
        <v>976</v>
      </c>
      <c r="D1965" t="s">
        <v>674</v>
      </c>
      <c r="E1965" t="s">
        <v>969</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x14ac:dyDescent="0.25">
      <c r="A1966" t="s">
        <v>59</v>
      </c>
      <c r="B1966" t="s">
        <v>963</v>
      </c>
      <c r="C1966" t="s">
        <v>976</v>
      </c>
      <c r="D1966" t="s">
        <v>978</v>
      </c>
      <c r="E1966" t="s">
        <v>969</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x14ac:dyDescent="0.25">
      <c r="A1967" t="s">
        <v>59</v>
      </c>
      <c r="B1967" t="s">
        <v>963</v>
      </c>
      <c r="C1967" t="s">
        <v>976</v>
      </c>
      <c r="D1967" t="s">
        <v>979</v>
      </c>
      <c r="E1967" t="s">
        <v>969</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x14ac:dyDescent="0.25">
      <c r="A1968" t="s">
        <v>59</v>
      </c>
      <c r="B1968" t="s">
        <v>963</v>
      </c>
      <c r="C1968" t="s">
        <v>976</v>
      </c>
      <c r="D1968" t="s">
        <v>675</v>
      </c>
      <c r="E1968" t="s">
        <v>969</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x14ac:dyDescent="0.25">
      <c r="A1969" t="s">
        <v>59</v>
      </c>
      <c r="B1969" t="s">
        <v>963</v>
      </c>
      <c r="C1969" t="s">
        <v>976</v>
      </c>
      <c r="D1969" t="s">
        <v>977</v>
      </c>
      <c r="E1969" t="s">
        <v>969</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x14ac:dyDescent="0.25">
      <c r="A1970" t="s">
        <v>59</v>
      </c>
      <c r="B1970" t="s">
        <v>963</v>
      </c>
      <c r="C1970" t="s">
        <v>976</v>
      </c>
      <c r="D1970" t="s">
        <v>674</v>
      </c>
      <c r="E1970" t="s">
        <v>969</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x14ac:dyDescent="0.25">
      <c r="A1971" t="s">
        <v>59</v>
      </c>
      <c r="B1971" t="s">
        <v>963</v>
      </c>
      <c r="C1971" t="s">
        <v>976</v>
      </c>
      <c r="D1971" t="s">
        <v>978</v>
      </c>
      <c r="E1971" t="s">
        <v>969</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x14ac:dyDescent="0.25">
      <c r="A1972" t="s">
        <v>59</v>
      </c>
      <c r="B1972" t="s">
        <v>963</v>
      </c>
      <c r="C1972" t="s">
        <v>976</v>
      </c>
      <c r="D1972" t="s">
        <v>979</v>
      </c>
      <c r="E1972" t="s">
        <v>969</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x14ac:dyDescent="0.25">
      <c r="A1973" t="s">
        <v>59</v>
      </c>
      <c r="B1973" t="s">
        <v>963</v>
      </c>
      <c r="C1973" t="s">
        <v>976</v>
      </c>
      <c r="D1973" t="s">
        <v>675</v>
      </c>
      <c r="E1973" t="s">
        <v>969</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x14ac:dyDescent="0.25">
      <c r="A1974" t="s">
        <v>59</v>
      </c>
      <c r="B1974" t="s">
        <v>963</v>
      </c>
      <c r="C1974" t="s">
        <v>976</v>
      </c>
      <c r="D1974" t="s">
        <v>977</v>
      </c>
      <c r="E1974" t="s">
        <v>969</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x14ac:dyDescent="0.25">
      <c r="A1975" t="s">
        <v>59</v>
      </c>
      <c r="B1975" t="s">
        <v>963</v>
      </c>
      <c r="C1975" t="s">
        <v>976</v>
      </c>
      <c r="D1975" t="s">
        <v>674</v>
      </c>
      <c r="E1975" t="s">
        <v>969</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x14ac:dyDescent="0.25">
      <c r="A1976" t="s">
        <v>59</v>
      </c>
      <c r="B1976" t="s">
        <v>963</v>
      </c>
      <c r="C1976" t="s">
        <v>976</v>
      </c>
      <c r="D1976" t="s">
        <v>978</v>
      </c>
      <c r="E1976" t="s">
        <v>969</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x14ac:dyDescent="0.25">
      <c r="A1977" t="s">
        <v>59</v>
      </c>
      <c r="B1977" t="s">
        <v>963</v>
      </c>
      <c r="C1977" t="s">
        <v>976</v>
      </c>
      <c r="D1977" t="s">
        <v>979</v>
      </c>
      <c r="E1977" t="s">
        <v>969</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x14ac:dyDescent="0.25">
      <c r="A1978" t="s">
        <v>59</v>
      </c>
      <c r="B1978" t="s">
        <v>963</v>
      </c>
      <c r="C1978" t="s">
        <v>976</v>
      </c>
      <c r="D1978" t="s">
        <v>675</v>
      </c>
      <c r="E1978" t="s">
        <v>969</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x14ac:dyDescent="0.25">
      <c r="A1979" t="s">
        <v>59</v>
      </c>
      <c r="B1979" t="s">
        <v>963</v>
      </c>
      <c r="C1979" t="s">
        <v>976</v>
      </c>
      <c r="D1979" t="s">
        <v>977</v>
      </c>
      <c r="E1979" t="s">
        <v>969</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x14ac:dyDescent="0.25">
      <c r="A1980" t="s">
        <v>59</v>
      </c>
      <c r="B1980" t="s">
        <v>963</v>
      </c>
      <c r="C1980" t="s">
        <v>976</v>
      </c>
      <c r="D1980" t="s">
        <v>674</v>
      </c>
      <c r="E1980" t="s">
        <v>969</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x14ac:dyDescent="0.25">
      <c r="A1981" t="s">
        <v>59</v>
      </c>
      <c r="B1981" t="s">
        <v>963</v>
      </c>
      <c r="C1981" t="s">
        <v>976</v>
      </c>
      <c r="D1981" t="s">
        <v>978</v>
      </c>
      <c r="E1981" t="s">
        <v>969</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x14ac:dyDescent="0.25">
      <c r="A1982" t="s">
        <v>59</v>
      </c>
      <c r="B1982" t="s">
        <v>963</v>
      </c>
      <c r="C1982" t="s">
        <v>976</v>
      </c>
      <c r="D1982" t="s">
        <v>979</v>
      </c>
      <c r="E1982" t="s">
        <v>969</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x14ac:dyDescent="0.25">
      <c r="A1983" t="s">
        <v>59</v>
      </c>
      <c r="B1983" t="s">
        <v>963</v>
      </c>
      <c r="C1983" t="s">
        <v>976</v>
      </c>
      <c r="D1983" t="s">
        <v>675</v>
      </c>
      <c r="E1983" t="s">
        <v>969</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x14ac:dyDescent="0.25">
      <c r="A1984" t="s">
        <v>59</v>
      </c>
      <c r="B1984" t="s">
        <v>963</v>
      </c>
      <c r="C1984" t="s">
        <v>976</v>
      </c>
      <c r="D1984" t="s">
        <v>977</v>
      </c>
      <c r="E1984" t="s">
        <v>969</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x14ac:dyDescent="0.25">
      <c r="A1985" t="s">
        <v>59</v>
      </c>
      <c r="B1985" t="s">
        <v>963</v>
      </c>
      <c r="C1985" t="s">
        <v>976</v>
      </c>
      <c r="D1985" t="s">
        <v>674</v>
      </c>
      <c r="E1985" t="s">
        <v>969</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x14ac:dyDescent="0.25">
      <c r="A1986" t="s">
        <v>59</v>
      </c>
      <c r="B1986" t="s">
        <v>963</v>
      </c>
      <c r="C1986" t="s">
        <v>976</v>
      </c>
      <c r="D1986" t="s">
        <v>978</v>
      </c>
      <c r="E1986" t="s">
        <v>969</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x14ac:dyDescent="0.25">
      <c r="A1987" t="s">
        <v>59</v>
      </c>
      <c r="B1987" t="s">
        <v>963</v>
      </c>
      <c r="C1987" t="s">
        <v>976</v>
      </c>
      <c r="D1987" t="s">
        <v>979</v>
      </c>
      <c r="E1987" t="s">
        <v>969</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x14ac:dyDescent="0.25">
      <c r="A1988" t="s">
        <v>59</v>
      </c>
      <c r="B1988" t="s">
        <v>963</v>
      </c>
      <c r="C1988" t="s">
        <v>976</v>
      </c>
      <c r="D1988" t="s">
        <v>675</v>
      </c>
      <c r="E1988" t="s">
        <v>969</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x14ac:dyDescent="0.25">
      <c r="A1989" t="s">
        <v>59</v>
      </c>
      <c r="B1989" t="s">
        <v>963</v>
      </c>
      <c r="C1989" t="s">
        <v>976</v>
      </c>
      <c r="D1989" t="s">
        <v>977</v>
      </c>
      <c r="E1989" t="s">
        <v>969</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x14ac:dyDescent="0.25">
      <c r="A1990" t="s">
        <v>59</v>
      </c>
      <c r="B1990" t="s">
        <v>963</v>
      </c>
      <c r="C1990" t="s">
        <v>976</v>
      </c>
      <c r="D1990" t="s">
        <v>674</v>
      </c>
      <c r="E1990" t="s">
        <v>969</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x14ac:dyDescent="0.25">
      <c r="A1991" t="s">
        <v>59</v>
      </c>
      <c r="B1991" t="s">
        <v>963</v>
      </c>
      <c r="C1991" t="s">
        <v>976</v>
      </c>
      <c r="D1991" t="s">
        <v>978</v>
      </c>
      <c r="E1991" t="s">
        <v>969</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x14ac:dyDescent="0.25">
      <c r="A1992" t="s">
        <v>59</v>
      </c>
      <c r="B1992" t="s">
        <v>963</v>
      </c>
      <c r="C1992" t="s">
        <v>976</v>
      </c>
      <c r="D1992" t="s">
        <v>979</v>
      </c>
      <c r="E1992" t="s">
        <v>969</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x14ac:dyDescent="0.25">
      <c r="A1993" t="s">
        <v>59</v>
      </c>
      <c r="B1993" t="s">
        <v>963</v>
      </c>
      <c r="C1993" t="s">
        <v>976</v>
      </c>
      <c r="D1993" t="s">
        <v>675</v>
      </c>
      <c r="E1993" t="s">
        <v>969</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x14ac:dyDescent="0.25">
      <c r="A1994" t="s">
        <v>59</v>
      </c>
      <c r="B1994" t="s">
        <v>963</v>
      </c>
      <c r="C1994" t="s">
        <v>976</v>
      </c>
      <c r="D1994" t="s">
        <v>977</v>
      </c>
      <c r="E1994" t="s">
        <v>969</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x14ac:dyDescent="0.25">
      <c r="A1995" t="s">
        <v>59</v>
      </c>
      <c r="B1995" t="s">
        <v>963</v>
      </c>
      <c r="C1995" t="s">
        <v>976</v>
      </c>
      <c r="D1995" t="s">
        <v>674</v>
      </c>
      <c r="E1995" t="s">
        <v>969</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x14ac:dyDescent="0.25">
      <c r="A1996" t="s">
        <v>59</v>
      </c>
      <c r="B1996" t="s">
        <v>963</v>
      </c>
      <c r="C1996" t="s">
        <v>976</v>
      </c>
      <c r="D1996" t="s">
        <v>978</v>
      </c>
      <c r="E1996" t="s">
        <v>969</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x14ac:dyDescent="0.25">
      <c r="A1997" t="s">
        <v>59</v>
      </c>
      <c r="B1997" t="s">
        <v>963</v>
      </c>
      <c r="C1997" t="s">
        <v>976</v>
      </c>
      <c r="D1997" t="s">
        <v>979</v>
      </c>
      <c r="E1997" t="s">
        <v>969</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x14ac:dyDescent="0.25">
      <c r="A1998" t="s">
        <v>59</v>
      </c>
      <c r="B1998" t="s">
        <v>963</v>
      </c>
      <c r="C1998" t="s">
        <v>976</v>
      </c>
      <c r="D1998" t="s">
        <v>675</v>
      </c>
      <c r="E1998" t="s">
        <v>969</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x14ac:dyDescent="0.25">
      <c r="A1999" t="s">
        <v>59</v>
      </c>
      <c r="B1999" t="s">
        <v>963</v>
      </c>
      <c r="C1999" t="s">
        <v>976</v>
      </c>
      <c r="D1999" t="s">
        <v>977</v>
      </c>
      <c r="E1999" t="s">
        <v>969</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x14ac:dyDescent="0.25">
      <c r="A2000" t="s">
        <v>59</v>
      </c>
      <c r="B2000" t="s">
        <v>963</v>
      </c>
      <c r="C2000" t="s">
        <v>976</v>
      </c>
      <c r="D2000" t="s">
        <v>674</v>
      </c>
      <c r="E2000" t="s">
        <v>969</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x14ac:dyDescent="0.25">
      <c r="A2001" t="s">
        <v>59</v>
      </c>
      <c r="B2001" t="s">
        <v>963</v>
      </c>
      <c r="C2001" t="s">
        <v>976</v>
      </c>
      <c r="D2001" t="s">
        <v>978</v>
      </c>
      <c r="E2001" t="s">
        <v>969</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x14ac:dyDescent="0.25">
      <c r="A2002" t="s">
        <v>59</v>
      </c>
      <c r="B2002" t="s">
        <v>963</v>
      </c>
      <c r="C2002" t="s">
        <v>976</v>
      </c>
      <c r="D2002" t="s">
        <v>979</v>
      </c>
      <c r="E2002" t="s">
        <v>969</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x14ac:dyDescent="0.25">
      <c r="A2003" t="s">
        <v>59</v>
      </c>
      <c r="B2003" t="s">
        <v>963</v>
      </c>
      <c r="C2003" t="s">
        <v>976</v>
      </c>
      <c r="D2003" t="s">
        <v>675</v>
      </c>
      <c r="E2003" t="s">
        <v>969</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x14ac:dyDescent="0.25">
      <c r="A2004" t="s">
        <v>59</v>
      </c>
      <c r="B2004" t="s">
        <v>963</v>
      </c>
      <c r="C2004" t="s">
        <v>976</v>
      </c>
      <c r="D2004" t="s">
        <v>977</v>
      </c>
      <c r="E2004" t="s">
        <v>969</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x14ac:dyDescent="0.25">
      <c r="A2005" t="s">
        <v>59</v>
      </c>
      <c r="B2005" t="s">
        <v>963</v>
      </c>
      <c r="C2005" t="s">
        <v>976</v>
      </c>
      <c r="D2005" t="s">
        <v>674</v>
      </c>
      <c r="E2005" t="s">
        <v>969</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x14ac:dyDescent="0.25">
      <c r="A2006" t="s">
        <v>59</v>
      </c>
      <c r="B2006" t="s">
        <v>963</v>
      </c>
      <c r="C2006" t="s">
        <v>976</v>
      </c>
      <c r="D2006" t="s">
        <v>978</v>
      </c>
      <c r="E2006" t="s">
        <v>969</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x14ac:dyDescent="0.25">
      <c r="A2007" t="s">
        <v>59</v>
      </c>
      <c r="B2007" t="s">
        <v>963</v>
      </c>
      <c r="C2007" t="s">
        <v>976</v>
      </c>
      <c r="D2007" t="s">
        <v>979</v>
      </c>
      <c r="E2007" t="s">
        <v>969</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x14ac:dyDescent="0.25">
      <c r="A2008" t="s">
        <v>59</v>
      </c>
      <c r="B2008" t="s">
        <v>963</v>
      </c>
      <c r="C2008" t="s">
        <v>976</v>
      </c>
      <c r="D2008" t="s">
        <v>675</v>
      </c>
      <c r="E2008" t="s">
        <v>969</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x14ac:dyDescent="0.25">
      <c r="A2009" t="s">
        <v>59</v>
      </c>
      <c r="B2009" t="s">
        <v>963</v>
      </c>
      <c r="C2009" t="s">
        <v>976</v>
      </c>
      <c r="D2009" t="s">
        <v>977</v>
      </c>
      <c r="E2009" t="s">
        <v>969</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x14ac:dyDescent="0.25">
      <c r="A2010" t="s">
        <v>59</v>
      </c>
      <c r="B2010" t="s">
        <v>963</v>
      </c>
      <c r="C2010" t="s">
        <v>976</v>
      </c>
      <c r="D2010" t="s">
        <v>674</v>
      </c>
      <c r="E2010" t="s">
        <v>969</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x14ac:dyDescent="0.25">
      <c r="A2011" t="s">
        <v>59</v>
      </c>
      <c r="B2011" t="s">
        <v>963</v>
      </c>
      <c r="C2011" t="s">
        <v>976</v>
      </c>
      <c r="D2011" t="s">
        <v>978</v>
      </c>
      <c r="E2011" t="s">
        <v>969</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x14ac:dyDescent="0.25">
      <c r="A2012" t="s">
        <v>59</v>
      </c>
      <c r="B2012" t="s">
        <v>963</v>
      </c>
      <c r="C2012" t="s">
        <v>976</v>
      </c>
      <c r="D2012" t="s">
        <v>979</v>
      </c>
      <c r="E2012" t="s">
        <v>969</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x14ac:dyDescent="0.25">
      <c r="A2013" t="s">
        <v>59</v>
      </c>
      <c r="B2013" t="s">
        <v>963</v>
      </c>
      <c r="C2013" t="s">
        <v>976</v>
      </c>
      <c r="D2013" t="s">
        <v>675</v>
      </c>
      <c r="E2013" t="s">
        <v>969</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x14ac:dyDescent="0.25">
      <c r="A2014" t="s">
        <v>59</v>
      </c>
      <c r="B2014" t="s">
        <v>963</v>
      </c>
      <c r="C2014" t="s">
        <v>976</v>
      </c>
      <c r="D2014" t="s">
        <v>977</v>
      </c>
      <c r="E2014" t="s">
        <v>969</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x14ac:dyDescent="0.25">
      <c r="A2015" t="s">
        <v>59</v>
      </c>
      <c r="B2015" t="s">
        <v>963</v>
      </c>
      <c r="C2015" t="s">
        <v>976</v>
      </c>
      <c r="D2015" t="s">
        <v>674</v>
      </c>
      <c r="E2015" t="s">
        <v>969</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x14ac:dyDescent="0.25">
      <c r="A2016" t="s">
        <v>59</v>
      </c>
      <c r="B2016" t="s">
        <v>963</v>
      </c>
      <c r="C2016" t="s">
        <v>976</v>
      </c>
      <c r="D2016" t="s">
        <v>978</v>
      </c>
      <c r="E2016" t="s">
        <v>969</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x14ac:dyDescent="0.25">
      <c r="A2017" t="s">
        <v>59</v>
      </c>
      <c r="B2017" t="s">
        <v>963</v>
      </c>
      <c r="C2017" t="s">
        <v>976</v>
      </c>
      <c r="D2017" t="s">
        <v>979</v>
      </c>
      <c r="E2017" t="s">
        <v>969</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x14ac:dyDescent="0.25">
      <c r="A2018" t="s">
        <v>59</v>
      </c>
      <c r="B2018" t="s">
        <v>963</v>
      </c>
      <c r="C2018" t="s">
        <v>976</v>
      </c>
      <c r="D2018" t="s">
        <v>675</v>
      </c>
      <c r="E2018" t="s">
        <v>969</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x14ac:dyDescent="0.25">
      <c r="A2019" t="s">
        <v>59</v>
      </c>
      <c r="B2019" t="s">
        <v>963</v>
      </c>
      <c r="C2019" t="s">
        <v>976</v>
      </c>
      <c r="D2019" t="s">
        <v>977</v>
      </c>
      <c r="E2019" t="s">
        <v>969</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x14ac:dyDescent="0.25">
      <c r="A2020" t="s">
        <v>59</v>
      </c>
      <c r="B2020" t="s">
        <v>963</v>
      </c>
      <c r="C2020" t="s">
        <v>976</v>
      </c>
      <c r="D2020" t="s">
        <v>674</v>
      </c>
      <c r="E2020" t="s">
        <v>969</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x14ac:dyDescent="0.25">
      <c r="A2021" t="s">
        <v>59</v>
      </c>
      <c r="B2021" t="s">
        <v>963</v>
      </c>
      <c r="C2021" t="s">
        <v>976</v>
      </c>
      <c r="D2021" t="s">
        <v>978</v>
      </c>
      <c r="E2021" t="s">
        <v>969</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x14ac:dyDescent="0.25">
      <c r="A2022" t="s">
        <v>59</v>
      </c>
      <c r="B2022" t="s">
        <v>963</v>
      </c>
      <c r="C2022" t="s">
        <v>976</v>
      </c>
      <c r="D2022" t="s">
        <v>979</v>
      </c>
      <c r="E2022" t="s">
        <v>969</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x14ac:dyDescent="0.25">
      <c r="A2023" t="s">
        <v>59</v>
      </c>
      <c r="B2023" t="s">
        <v>963</v>
      </c>
      <c r="C2023" t="s">
        <v>976</v>
      </c>
      <c r="D2023" t="s">
        <v>675</v>
      </c>
      <c r="E2023" t="s">
        <v>969</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x14ac:dyDescent="0.25">
      <c r="A2024" t="s">
        <v>59</v>
      </c>
      <c r="B2024" t="s">
        <v>963</v>
      </c>
      <c r="C2024" t="s">
        <v>976</v>
      </c>
      <c r="D2024" t="s">
        <v>977</v>
      </c>
      <c r="E2024" t="s">
        <v>969</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x14ac:dyDescent="0.25">
      <c r="A2025" t="s">
        <v>59</v>
      </c>
      <c r="B2025" t="s">
        <v>963</v>
      </c>
      <c r="C2025" t="s">
        <v>976</v>
      </c>
      <c r="D2025" t="s">
        <v>674</v>
      </c>
      <c r="E2025" t="s">
        <v>969</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x14ac:dyDescent="0.25">
      <c r="A2026" t="s">
        <v>59</v>
      </c>
      <c r="B2026" t="s">
        <v>963</v>
      </c>
      <c r="C2026" t="s">
        <v>976</v>
      </c>
      <c r="D2026" t="s">
        <v>978</v>
      </c>
      <c r="E2026" t="s">
        <v>969</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x14ac:dyDescent="0.25">
      <c r="A2027" t="s">
        <v>59</v>
      </c>
      <c r="B2027" t="s">
        <v>963</v>
      </c>
      <c r="C2027" t="s">
        <v>976</v>
      </c>
      <c r="D2027" t="s">
        <v>979</v>
      </c>
      <c r="E2027" t="s">
        <v>969</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x14ac:dyDescent="0.25">
      <c r="A2028" t="s">
        <v>59</v>
      </c>
      <c r="B2028" t="s">
        <v>963</v>
      </c>
      <c r="C2028" t="s">
        <v>976</v>
      </c>
      <c r="D2028" t="s">
        <v>675</v>
      </c>
      <c r="E2028" t="s">
        <v>969</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x14ac:dyDescent="0.25">
      <c r="A2029" t="s">
        <v>59</v>
      </c>
      <c r="B2029" t="s">
        <v>963</v>
      </c>
      <c r="C2029" t="s">
        <v>976</v>
      </c>
      <c r="D2029" t="s">
        <v>977</v>
      </c>
      <c r="E2029" t="s">
        <v>969</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x14ac:dyDescent="0.25">
      <c r="A2030" t="s">
        <v>59</v>
      </c>
      <c r="B2030" t="s">
        <v>963</v>
      </c>
      <c r="C2030" t="s">
        <v>976</v>
      </c>
      <c r="D2030" t="s">
        <v>674</v>
      </c>
      <c r="E2030" t="s">
        <v>969</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x14ac:dyDescent="0.25">
      <c r="A2031" t="s">
        <v>59</v>
      </c>
      <c r="B2031" t="s">
        <v>963</v>
      </c>
      <c r="C2031" t="s">
        <v>976</v>
      </c>
      <c r="D2031" t="s">
        <v>978</v>
      </c>
      <c r="E2031" t="s">
        <v>969</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x14ac:dyDescent="0.25">
      <c r="A2032" t="s">
        <v>59</v>
      </c>
      <c r="B2032" t="s">
        <v>963</v>
      </c>
      <c r="C2032" t="s">
        <v>976</v>
      </c>
      <c r="D2032" t="s">
        <v>979</v>
      </c>
      <c r="E2032" t="s">
        <v>969</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x14ac:dyDescent="0.25">
      <c r="A2033" t="s">
        <v>59</v>
      </c>
      <c r="B2033" t="s">
        <v>963</v>
      </c>
      <c r="C2033" t="s">
        <v>976</v>
      </c>
      <c r="D2033" t="s">
        <v>675</v>
      </c>
      <c r="E2033" t="s">
        <v>969</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x14ac:dyDescent="0.25">
      <c r="A2034" t="s">
        <v>59</v>
      </c>
      <c r="B2034" t="s">
        <v>963</v>
      </c>
      <c r="C2034" t="s">
        <v>976</v>
      </c>
      <c r="D2034" t="s">
        <v>977</v>
      </c>
      <c r="E2034" t="s">
        <v>969</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x14ac:dyDescent="0.25">
      <c r="A2035" t="s">
        <v>59</v>
      </c>
      <c r="B2035" t="s">
        <v>963</v>
      </c>
      <c r="C2035" t="s">
        <v>976</v>
      </c>
      <c r="D2035" t="s">
        <v>674</v>
      </c>
      <c r="E2035" t="s">
        <v>969</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x14ac:dyDescent="0.25">
      <c r="A2036" t="s">
        <v>59</v>
      </c>
      <c r="B2036" t="s">
        <v>963</v>
      </c>
      <c r="C2036" t="s">
        <v>976</v>
      </c>
      <c r="D2036" t="s">
        <v>978</v>
      </c>
      <c r="E2036" t="s">
        <v>969</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x14ac:dyDescent="0.25">
      <c r="A2037" t="s">
        <v>59</v>
      </c>
      <c r="B2037" t="s">
        <v>963</v>
      </c>
      <c r="C2037" t="s">
        <v>976</v>
      </c>
      <c r="D2037" t="s">
        <v>979</v>
      </c>
      <c r="E2037" t="s">
        <v>969</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x14ac:dyDescent="0.25">
      <c r="A2038" t="s">
        <v>59</v>
      </c>
      <c r="B2038" t="s">
        <v>963</v>
      </c>
      <c r="C2038" t="s">
        <v>976</v>
      </c>
      <c r="D2038" t="s">
        <v>675</v>
      </c>
      <c r="E2038" t="s">
        <v>969</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x14ac:dyDescent="0.25">
      <c r="A2039" t="s">
        <v>59</v>
      </c>
      <c r="B2039" t="s">
        <v>963</v>
      </c>
      <c r="C2039" t="s">
        <v>976</v>
      </c>
      <c r="D2039" t="s">
        <v>977</v>
      </c>
      <c r="E2039" t="s">
        <v>969</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x14ac:dyDescent="0.25">
      <c r="A2040" t="s">
        <v>59</v>
      </c>
      <c r="B2040" t="s">
        <v>963</v>
      </c>
      <c r="C2040" t="s">
        <v>976</v>
      </c>
      <c r="D2040" t="s">
        <v>674</v>
      </c>
      <c r="E2040" t="s">
        <v>969</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x14ac:dyDescent="0.25">
      <c r="A2041" t="s">
        <v>59</v>
      </c>
      <c r="B2041" t="s">
        <v>963</v>
      </c>
      <c r="C2041" t="s">
        <v>976</v>
      </c>
      <c r="D2041" t="s">
        <v>978</v>
      </c>
      <c r="E2041" t="s">
        <v>969</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x14ac:dyDescent="0.25">
      <c r="A2042" t="s">
        <v>59</v>
      </c>
      <c r="B2042" t="s">
        <v>963</v>
      </c>
      <c r="C2042" t="s">
        <v>976</v>
      </c>
      <c r="D2042" t="s">
        <v>979</v>
      </c>
      <c r="E2042" t="s">
        <v>969</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x14ac:dyDescent="0.25">
      <c r="A2043" t="s">
        <v>59</v>
      </c>
      <c r="B2043" t="s">
        <v>963</v>
      </c>
      <c r="C2043" t="s">
        <v>976</v>
      </c>
      <c r="D2043" t="s">
        <v>675</v>
      </c>
      <c r="E2043" t="s">
        <v>969</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x14ac:dyDescent="0.25">
      <c r="A2044" t="s">
        <v>59</v>
      </c>
      <c r="B2044" t="s">
        <v>963</v>
      </c>
      <c r="C2044" t="s">
        <v>976</v>
      </c>
      <c r="D2044" t="s">
        <v>977</v>
      </c>
      <c r="E2044" t="s">
        <v>969</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x14ac:dyDescent="0.25">
      <c r="A2045" t="s">
        <v>59</v>
      </c>
      <c r="B2045" t="s">
        <v>963</v>
      </c>
      <c r="C2045" t="s">
        <v>976</v>
      </c>
      <c r="D2045" t="s">
        <v>674</v>
      </c>
      <c r="E2045" t="s">
        <v>969</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x14ac:dyDescent="0.25">
      <c r="A2046" t="s">
        <v>59</v>
      </c>
      <c r="B2046" t="s">
        <v>963</v>
      </c>
      <c r="C2046" t="s">
        <v>976</v>
      </c>
      <c r="D2046" t="s">
        <v>978</v>
      </c>
      <c r="E2046" t="s">
        <v>969</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x14ac:dyDescent="0.25">
      <c r="A2047" t="s">
        <v>59</v>
      </c>
      <c r="B2047" t="s">
        <v>963</v>
      </c>
      <c r="C2047" t="s">
        <v>976</v>
      </c>
      <c r="D2047" t="s">
        <v>979</v>
      </c>
      <c r="E2047" t="s">
        <v>969</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x14ac:dyDescent="0.25">
      <c r="A2048" t="s">
        <v>59</v>
      </c>
      <c r="B2048" t="s">
        <v>963</v>
      </c>
      <c r="C2048" t="s">
        <v>976</v>
      </c>
      <c r="D2048" t="s">
        <v>675</v>
      </c>
      <c r="E2048" t="s">
        <v>969</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x14ac:dyDescent="0.25">
      <c r="A2049" t="s">
        <v>59</v>
      </c>
      <c r="B2049" t="s">
        <v>963</v>
      </c>
      <c r="C2049" t="s">
        <v>976</v>
      </c>
      <c r="D2049" t="s">
        <v>977</v>
      </c>
      <c r="E2049" t="s">
        <v>969</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x14ac:dyDescent="0.25">
      <c r="A2050" t="s">
        <v>59</v>
      </c>
      <c r="B2050" t="s">
        <v>963</v>
      </c>
      <c r="C2050" t="s">
        <v>976</v>
      </c>
      <c r="D2050" t="s">
        <v>674</v>
      </c>
      <c r="E2050" t="s">
        <v>969</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x14ac:dyDescent="0.25">
      <c r="A2051" t="s">
        <v>59</v>
      </c>
      <c r="B2051" t="s">
        <v>963</v>
      </c>
      <c r="C2051" t="s">
        <v>976</v>
      </c>
      <c r="D2051" t="s">
        <v>978</v>
      </c>
      <c r="E2051" t="s">
        <v>969</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x14ac:dyDescent="0.25">
      <c r="A2052" t="s">
        <v>59</v>
      </c>
      <c r="B2052" t="s">
        <v>963</v>
      </c>
      <c r="C2052" t="s">
        <v>976</v>
      </c>
      <c r="D2052" t="s">
        <v>979</v>
      </c>
      <c r="E2052" t="s">
        <v>969</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x14ac:dyDescent="0.25">
      <c r="A2053" t="s">
        <v>59</v>
      </c>
      <c r="B2053" t="s">
        <v>963</v>
      </c>
      <c r="C2053" t="s">
        <v>976</v>
      </c>
      <c r="D2053" t="s">
        <v>675</v>
      </c>
      <c r="E2053" t="s">
        <v>969</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x14ac:dyDescent="0.25">
      <c r="A2054" t="s">
        <v>59</v>
      </c>
      <c r="B2054" t="s">
        <v>963</v>
      </c>
      <c r="C2054" t="s">
        <v>976</v>
      </c>
      <c r="D2054" t="s">
        <v>977</v>
      </c>
      <c r="E2054" t="s">
        <v>969</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x14ac:dyDescent="0.25">
      <c r="A2055" t="s">
        <v>59</v>
      </c>
      <c r="B2055" t="s">
        <v>963</v>
      </c>
      <c r="C2055" t="s">
        <v>976</v>
      </c>
      <c r="D2055" t="s">
        <v>674</v>
      </c>
      <c r="E2055" t="s">
        <v>969</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x14ac:dyDescent="0.25">
      <c r="A2056" t="s">
        <v>59</v>
      </c>
      <c r="B2056" t="s">
        <v>963</v>
      </c>
      <c r="C2056" t="s">
        <v>976</v>
      </c>
      <c r="D2056" t="s">
        <v>978</v>
      </c>
      <c r="E2056" t="s">
        <v>969</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x14ac:dyDescent="0.25">
      <c r="A2057" t="s">
        <v>59</v>
      </c>
      <c r="B2057" t="s">
        <v>963</v>
      </c>
      <c r="C2057" t="s">
        <v>976</v>
      </c>
      <c r="D2057" t="s">
        <v>979</v>
      </c>
      <c r="E2057" t="s">
        <v>969</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x14ac:dyDescent="0.25">
      <c r="A2058" t="s">
        <v>59</v>
      </c>
      <c r="B2058" t="s">
        <v>963</v>
      </c>
      <c r="C2058" t="s">
        <v>976</v>
      </c>
      <c r="D2058" t="s">
        <v>675</v>
      </c>
      <c r="E2058" t="s">
        <v>969</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x14ac:dyDescent="0.25">
      <c r="A2059" t="s">
        <v>59</v>
      </c>
      <c r="B2059" t="s">
        <v>963</v>
      </c>
      <c r="C2059" t="s">
        <v>976</v>
      </c>
      <c r="D2059" t="s">
        <v>977</v>
      </c>
      <c r="E2059" t="s">
        <v>969</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x14ac:dyDescent="0.25">
      <c r="A2060" t="s">
        <v>59</v>
      </c>
      <c r="B2060" t="s">
        <v>963</v>
      </c>
      <c r="C2060" t="s">
        <v>976</v>
      </c>
      <c r="D2060" t="s">
        <v>674</v>
      </c>
      <c r="E2060" t="s">
        <v>969</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x14ac:dyDescent="0.25">
      <c r="A2061" t="s">
        <v>59</v>
      </c>
      <c r="B2061" t="s">
        <v>963</v>
      </c>
      <c r="C2061" t="s">
        <v>976</v>
      </c>
      <c r="D2061" t="s">
        <v>978</v>
      </c>
      <c r="E2061" t="s">
        <v>969</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x14ac:dyDescent="0.25">
      <c r="A2062" t="s">
        <v>59</v>
      </c>
      <c r="B2062" t="s">
        <v>963</v>
      </c>
      <c r="C2062" t="s">
        <v>976</v>
      </c>
      <c r="D2062" t="s">
        <v>979</v>
      </c>
      <c r="E2062" t="s">
        <v>969</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x14ac:dyDescent="0.25">
      <c r="A2063" t="s">
        <v>59</v>
      </c>
      <c r="B2063" t="s">
        <v>963</v>
      </c>
      <c r="C2063" t="s">
        <v>976</v>
      </c>
      <c r="D2063" t="s">
        <v>675</v>
      </c>
      <c r="E2063" t="s">
        <v>969</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x14ac:dyDescent="0.25">
      <c r="A2064" t="s">
        <v>59</v>
      </c>
      <c r="B2064" t="s">
        <v>963</v>
      </c>
      <c r="C2064" t="s">
        <v>976</v>
      </c>
      <c r="D2064" t="s">
        <v>977</v>
      </c>
      <c r="E2064" t="s">
        <v>969</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x14ac:dyDescent="0.25">
      <c r="A2065" t="s">
        <v>59</v>
      </c>
      <c r="B2065" t="s">
        <v>963</v>
      </c>
      <c r="C2065" t="s">
        <v>976</v>
      </c>
      <c r="D2065" t="s">
        <v>674</v>
      </c>
      <c r="E2065" t="s">
        <v>969</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x14ac:dyDescent="0.25">
      <c r="A2066" t="s">
        <v>59</v>
      </c>
      <c r="B2066" t="s">
        <v>963</v>
      </c>
      <c r="C2066" t="s">
        <v>976</v>
      </c>
      <c r="D2066" t="s">
        <v>978</v>
      </c>
      <c r="E2066" t="s">
        <v>969</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x14ac:dyDescent="0.25">
      <c r="A2067" t="s">
        <v>59</v>
      </c>
      <c r="B2067" t="s">
        <v>963</v>
      </c>
      <c r="C2067" t="s">
        <v>976</v>
      </c>
      <c r="D2067" t="s">
        <v>979</v>
      </c>
      <c r="E2067" t="s">
        <v>969</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x14ac:dyDescent="0.25">
      <c r="A2068" t="s">
        <v>59</v>
      </c>
      <c r="B2068" t="s">
        <v>963</v>
      </c>
      <c r="C2068" t="s">
        <v>976</v>
      </c>
      <c r="D2068" t="s">
        <v>675</v>
      </c>
      <c r="E2068" t="s">
        <v>969</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x14ac:dyDescent="0.25">
      <c r="A2069" t="s">
        <v>59</v>
      </c>
      <c r="B2069" t="s">
        <v>963</v>
      </c>
      <c r="C2069" t="s">
        <v>976</v>
      </c>
      <c r="D2069" t="s">
        <v>977</v>
      </c>
      <c r="E2069" t="s">
        <v>969</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x14ac:dyDescent="0.25">
      <c r="A2070" t="s">
        <v>59</v>
      </c>
      <c r="B2070" t="s">
        <v>963</v>
      </c>
      <c r="C2070" t="s">
        <v>976</v>
      </c>
      <c r="D2070" t="s">
        <v>674</v>
      </c>
      <c r="E2070" t="s">
        <v>969</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x14ac:dyDescent="0.25">
      <c r="A2071" t="s">
        <v>59</v>
      </c>
      <c r="B2071" t="s">
        <v>963</v>
      </c>
      <c r="C2071" t="s">
        <v>976</v>
      </c>
      <c r="D2071" t="s">
        <v>978</v>
      </c>
      <c r="E2071" t="s">
        <v>969</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x14ac:dyDescent="0.25">
      <c r="A2072" t="s">
        <v>59</v>
      </c>
      <c r="B2072" t="s">
        <v>963</v>
      </c>
      <c r="C2072" t="s">
        <v>976</v>
      </c>
      <c r="D2072" t="s">
        <v>979</v>
      </c>
      <c r="E2072" t="s">
        <v>969</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x14ac:dyDescent="0.25">
      <c r="A2073" t="s">
        <v>59</v>
      </c>
      <c r="B2073" t="s">
        <v>963</v>
      </c>
      <c r="C2073" t="s">
        <v>976</v>
      </c>
      <c r="D2073" t="s">
        <v>675</v>
      </c>
      <c r="E2073" t="s">
        <v>969</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x14ac:dyDescent="0.25">
      <c r="A2074" t="s">
        <v>59</v>
      </c>
      <c r="B2074" t="s">
        <v>963</v>
      </c>
      <c r="C2074" t="s">
        <v>976</v>
      </c>
      <c r="D2074" t="s">
        <v>977</v>
      </c>
      <c r="E2074" t="s">
        <v>969</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x14ac:dyDescent="0.25">
      <c r="A2075" t="s">
        <v>59</v>
      </c>
      <c r="B2075" t="s">
        <v>963</v>
      </c>
      <c r="C2075" t="s">
        <v>976</v>
      </c>
      <c r="D2075" t="s">
        <v>674</v>
      </c>
      <c r="E2075" t="s">
        <v>969</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x14ac:dyDescent="0.25">
      <c r="A2076" t="s">
        <v>59</v>
      </c>
      <c r="B2076" t="s">
        <v>963</v>
      </c>
      <c r="C2076" t="s">
        <v>976</v>
      </c>
      <c r="D2076" t="s">
        <v>978</v>
      </c>
      <c r="E2076" t="s">
        <v>969</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x14ac:dyDescent="0.25">
      <c r="A2077" t="s">
        <v>59</v>
      </c>
      <c r="B2077" t="s">
        <v>963</v>
      </c>
      <c r="C2077" t="s">
        <v>976</v>
      </c>
      <c r="D2077" t="s">
        <v>979</v>
      </c>
      <c r="E2077" t="s">
        <v>969</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x14ac:dyDescent="0.25">
      <c r="A2078" t="s">
        <v>59</v>
      </c>
      <c r="B2078" t="s">
        <v>963</v>
      </c>
      <c r="C2078" t="s">
        <v>976</v>
      </c>
      <c r="D2078" t="s">
        <v>675</v>
      </c>
      <c r="E2078" t="s">
        <v>969</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x14ac:dyDescent="0.25">
      <c r="A2079" t="s">
        <v>59</v>
      </c>
      <c r="B2079" t="s">
        <v>963</v>
      </c>
      <c r="C2079" t="s">
        <v>976</v>
      </c>
      <c r="D2079" t="s">
        <v>977</v>
      </c>
      <c r="E2079" t="s">
        <v>969</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x14ac:dyDescent="0.25">
      <c r="A2080" t="s">
        <v>59</v>
      </c>
      <c r="B2080" t="s">
        <v>963</v>
      </c>
      <c r="C2080" t="s">
        <v>976</v>
      </c>
      <c r="D2080" t="s">
        <v>674</v>
      </c>
      <c r="E2080" t="s">
        <v>969</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x14ac:dyDescent="0.25">
      <c r="A2081" t="s">
        <v>59</v>
      </c>
      <c r="B2081" t="s">
        <v>963</v>
      </c>
      <c r="C2081" t="s">
        <v>976</v>
      </c>
      <c r="D2081" t="s">
        <v>978</v>
      </c>
      <c r="E2081" t="s">
        <v>969</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x14ac:dyDescent="0.25">
      <c r="A2082" t="s">
        <v>59</v>
      </c>
      <c r="B2082" t="s">
        <v>963</v>
      </c>
      <c r="C2082" t="s">
        <v>976</v>
      </c>
      <c r="D2082" t="s">
        <v>979</v>
      </c>
      <c r="E2082" t="s">
        <v>969</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x14ac:dyDescent="0.25">
      <c r="A2083" t="s">
        <v>59</v>
      </c>
      <c r="B2083" t="s">
        <v>963</v>
      </c>
      <c r="C2083" t="s">
        <v>976</v>
      </c>
      <c r="D2083" t="s">
        <v>675</v>
      </c>
      <c r="E2083" t="s">
        <v>969</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x14ac:dyDescent="0.25">
      <c r="A2084" t="s">
        <v>59</v>
      </c>
      <c r="B2084" t="s">
        <v>963</v>
      </c>
      <c r="C2084" t="s">
        <v>976</v>
      </c>
      <c r="D2084" t="s">
        <v>977</v>
      </c>
      <c r="E2084" t="s">
        <v>969</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x14ac:dyDescent="0.25">
      <c r="A2085" t="s">
        <v>59</v>
      </c>
      <c r="B2085" t="s">
        <v>963</v>
      </c>
      <c r="C2085" t="s">
        <v>976</v>
      </c>
      <c r="D2085" t="s">
        <v>674</v>
      </c>
      <c r="E2085" t="s">
        <v>969</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x14ac:dyDescent="0.25">
      <c r="A2086" t="s">
        <v>59</v>
      </c>
      <c r="B2086" t="s">
        <v>963</v>
      </c>
      <c r="C2086" t="s">
        <v>976</v>
      </c>
      <c r="D2086" t="s">
        <v>978</v>
      </c>
      <c r="E2086" t="s">
        <v>969</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x14ac:dyDescent="0.25">
      <c r="A2087" t="s">
        <v>59</v>
      </c>
      <c r="B2087" t="s">
        <v>963</v>
      </c>
      <c r="C2087" t="s">
        <v>976</v>
      </c>
      <c r="D2087" t="s">
        <v>979</v>
      </c>
      <c r="E2087" t="s">
        <v>969</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x14ac:dyDescent="0.25">
      <c r="A2088" t="s">
        <v>59</v>
      </c>
      <c r="B2088" t="s">
        <v>963</v>
      </c>
      <c r="C2088" t="s">
        <v>976</v>
      </c>
      <c r="D2088" t="s">
        <v>675</v>
      </c>
      <c r="E2088" t="s">
        <v>969</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x14ac:dyDescent="0.25">
      <c r="A2089" t="s">
        <v>59</v>
      </c>
      <c r="B2089" t="s">
        <v>963</v>
      </c>
      <c r="C2089" t="s">
        <v>976</v>
      </c>
      <c r="D2089" t="s">
        <v>977</v>
      </c>
      <c r="E2089" t="s">
        <v>969</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x14ac:dyDescent="0.25">
      <c r="A2090" t="s">
        <v>59</v>
      </c>
      <c r="B2090" t="s">
        <v>963</v>
      </c>
      <c r="C2090" t="s">
        <v>976</v>
      </c>
      <c r="D2090" t="s">
        <v>674</v>
      </c>
      <c r="E2090" t="s">
        <v>969</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x14ac:dyDescent="0.25">
      <c r="A2091" t="s">
        <v>59</v>
      </c>
      <c r="B2091" t="s">
        <v>963</v>
      </c>
      <c r="C2091" t="s">
        <v>976</v>
      </c>
      <c r="D2091" t="s">
        <v>978</v>
      </c>
      <c r="E2091" t="s">
        <v>969</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x14ac:dyDescent="0.25">
      <c r="A2092" t="s">
        <v>59</v>
      </c>
      <c r="B2092" t="s">
        <v>963</v>
      </c>
      <c r="C2092" t="s">
        <v>976</v>
      </c>
      <c r="D2092" t="s">
        <v>979</v>
      </c>
      <c r="E2092" t="s">
        <v>969</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x14ac:dyDescent="0.25">
      <c r="A2093" t="s">
        <v>59</v>
      </c>
      <c r="B2093" t="s">
        <v>963</v>
      </c>
      <c r="C2093" t="s">
        <v>976</v>
      </c>
      <c r="D2093" t="s">
        <v>675</v>
      </c>
      <c r="E2093" t="s">
        <v>969</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x14ac:dyDescent="0.25">
      <c r="A2094" t="s">
        <v>59</v>
      </c>
      <c r="B2094" t="s">
        <v>963</v>
      </c>
      <c r="C2094" t="s">
        <v>976</v>
      </c>
      <c r="D2094" t="s">
        <v>977</v>
      </c>
      <c r="E2094" t="s">
        <v>969</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x14ac:dyDescent="0.25">
      <c r="A2095" t="s">
        <v>59</v>
      </c>
      <c r="B2095" t="s">
        <v>963</v>
      </c>
      <c r="C2095" t="s">
        <v>976</v>
      </c>
      <c r="D2095" t="s">
        <v>674</v>
      </c>
      <c r="E2095" t="s">
        <v>969</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x14ac:dyDescent="0.25">
      <c r="A2096" t="s">
        <v>59</v>
      </c>
      <c r="B2096" t="s">
        <v>963</v>
      </c>
      <c r="C2096" t="s">
        <v>976</v>
      </c>
      <c r="D2096" t="s">
        <v>978</v>
      </c>
      <c r="E2096" t="s">
        <v>969</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x14ac:dyDescent="0.25">
      <c r="A2097" t="s">
        <v>59</v>
      </c>
      <c r="B2097" t="s">
        <v>963</v>
      </c>
      <c r="C2097" t="s">
        <v>976</v>
      </c>
      <c r="D2097" t="s">
        <v>979</v>
      </c>
      <c r="E2097" t="s">
        <v>969</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x14ac:dyDescent="0.25">
      <c r="A2098" t="s">
        <v>59</v>
      </c>
      <c r="B2098" t="s">
        <v>963</v>
      </c>
      <c r="C2098" t="s">
        <v>976</v>
      </c>
      <c r="D2098" t="s">
        <v>675</v>
      </c>
      <c r="E2098" t="s">
        <v>969</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x14ac:dyDescent="0.25">
      <c r="A2099" t="s">
        <v>59</v>
      </c>
      <c r="B2099" t="s">
        <v>963</v>
      </c>
      <c r="C2099" t="s">
        <v>976</v>
      </c>
      <c r="D2099" t="s">
        <v>977</v>
      </c>
      <c r="E2099" t="s">
        <v>969</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x14ac:dyDescent="0.25">
      <c r="A2100" t="s">
        <v>59</v>
      </c>
      <c r="B2100" t="s">
        <v>963</v>
      </c>
      <c r="C2100" t="s">
        <v>976</v>
      </c>
      <c r="D2100" t="s">
        <v>674</v>
      </c>
      <c r="E2100" t="s">
        <v>969</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x14ac:dyDescent="0.25">
      <c r="A2101" t="s">
        <v>59</v>
      </c>
      <c r="B2101" t="s">
        <v>963</v>
      </c>
      <c r="C2101" t="s">
        <v>976</v>
      </c>
      <c r="D2101" t="s">
        <v>978</v>
      </c>
      <c r="E2101" t="s">
        <v>969</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x14ac:dyDescent="0.25">
      <c r="A2102" t="s">
        <v>59</v>
      </c>
      <c r="B2102" t="s">
        <v>963</v>
      </c>
      <c r="C2102" t="s">
        <v>976</v>
      </c>
      <c r="D2102" t="s">
        <v>979</v>
      </c>
      <c r="E2102" t="s">
        <v>969</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x14ac:dyDescent="0.25">
      <c r="A2103" t="s">
        <v>59</v>
      </c>
      <c r="B2103" t="s">
        <v>963</v>
      </c>
      <c r="C2103" t="s">
        <v>976</v>
      </c>
      <c r="D2103" t="s">
        <v>675</v>
      </c>
      <c r="E2103" t="s">
        <v>969</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x14ac:dyDescent="0.25">
      <c r="A2104" t="s">
        <v>59</v>
      </c>
      <c r="B2104" t="s">
        <v>963</v>
      </c>
      <c r="C2104" t="s">
        <v>976</v>
      </c>
      <c r="D2104" t="s">
        <v>977</v>
      </c>
      <c r="E2104" t="s">
        <v>969</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x14ac:dyDescent="0.25">
      <c r="A2105" t="s">
        <v>59</v>
      </c>
      <c r="B2105" t="s">
        <v>963</v>
      </c>
      <c r="C2105" t="s">
        <v>976</v>
      </c>
      <c r="D2105" t="s">
        <v>674</v>
      </c>
      <c r="E2105" t="s">
        <v>969</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x14ac:dyDescent="0.25">
      <c r="A2106" t="s">
        <v>59</v>
      </c>
      <c r="B2106" t="s">
        <v>963</v>
      </c>
      <c r="C2106" t="s">
        <v>976</v>
      </c>
      <c r="D2106" t="s">
        <v>978</v>
      </c>
      <c r="E2106" t="s">
        <v>969</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x14ac:dyDescent="0.25">
      <c r="A2107" t="s">
        <v>59</v>
      </c>
      <c r="B2107" t="s">
        <v>963</v>
      </c>
      <c r="C2107" t="s">
        <v>976</v>
      </c>
      <c r="D2107" t="s">
        <v>979</v>
      </c>
      <c r="E2107" t="s">
        <v>969</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x14ac:dyDescent="0.25">
      <c r="A2108" t="s">
        <v>59</v>
      </c>
      <c r="B2108" t="s">
        <v>963</v>
      </c>
      <c r="C2108" t="s">
        <v>976</v>
      </c>
      <c r="D2108" t="s">
        <v>675</v>
      </c>
      <c r="E2108" t="s">
        <v>969</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x14ac:dyDescent="0.25">
      <c r="A2109" t="s">
        <v>59</v>
      </c>
      <c r="B2109" t="s">
        <v>963</v>
      </c>
      <c r="C2109" t="s">
        <v>976</v>
      </c>
      <c r="D2109" t="s">
        <v>977</v>
      </c>
      <c r="E2109" t="s">
        <v>969</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x14ac:dyDescent="0.25">
      <c r="A2110" t="s">
        <v>59</v>
      </c>
      <c r="B2110" t="s">
        <v>963</v>
      </c>
      <c r="C2110" t="s">
        <v>976</v>
      </c>
      <c r="D2110" t="s">
        <v>674</v>
      </c>
      <c r="E2110" t="s">
        <v>969</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x14ac:dyDescent="0.25">
      <c r="A2111" t="s">
        <v>59</v>
      </c>
      <c r="B2111" t="s">
        <v>963</v>
      </c>
      <c r="C2111" t="s">
        <v>976</v>
      </c>
      <c r="D2111" t="s">
        <v>978</v>
      </c>
      <c r="E2111" t="s">
        <v>969</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x14ac:dyDescent="0.25">
      <c r="A2112" t="s">
        <v>59</v>
      </c>
      <c r="B2112" t="s">
        <v>963</v>
      </c>
      <c r="C2112" t="s">
        <v>976</v>
      </c>
      <c r="D2112" t="s">
        <v>979</v>
      </c>
      <c r="E2112" t="s">
        <v>969</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x14ac:dyDescent="0.25">
      <c r="A2113" t="s">
        <v>59</v>
      </c>
      <c r="B2113" t="s">
        <v>963</v>
      </c>
      <c r="C2113" t="s">
        <v>976</v>
      </c>
      <c r="D2113" t="s">
        <v>675</v>
      </c>
      <c r="E2113" t="s">
        <v>969</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x14ac:dyDescent="0.25">
      <c r="A2114" t="s">
        <v>59</v>
      </c>
      <c r="B2114" t="s">
        <v>963</v>
      </c>
      <c r="C2114" t="s">
        <v>976</v>
      </c>
      <c r="D2114" t="s">
        <v>977</v>
      </c>
      <c r="E2114" t="s">
        <v>969</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x14ac:dyDescent="0.25">
      <c r="A2115" t="s">
        <v>59</v>
      </c>
      <c r="B2115" t="s">
        <v>963</v>
      </c>
      <c r="C2115" t="s">
        <v>976</v>
      </c>
      <c r="D2115" t="s">
        <v>674</v>
      </c>
      <c r="E2115" t="s">
        <v>969</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x14ac:dyDescent="0.25">
      <c r="A2116" t="s">
        <v>59</v>
      </c>
      <c r="B2116" t="s">
        <v>963</v>
      </c>
      <c r="C2116" t="s">
        <v>976</v>
      </c>
      <c r="D2116" t="s">
        <v>978</v>
      </c>
      <c r="E2116" t="s">
        <v>969</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x14ac:dyDescent="0.25">
      <c r="A2117" t="s">
        <v>59</v>
      </c>
      <c r="B2117" t="s">
        <v>963</v>
      </c>
      <c r="C2117" t="s">
        <v>976</v>
      </c>
      <c r="D2117" t="s">
        <v>979</v>
      </c>
      <c r="E2117" t="s">
        <v>969</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x14ac:dyDescent="0.25">
      <c r="A2118" t="s">
        <v>59</v>
      </c>
      <c r="B2118" t="s">
        <v>963</v>
      </c>
      <c r="C2118" t="s">
        <v>976</v>
      </c>
      <c r="D2118" t="s">
        <v>675</v>
      </c>
      <c r="E2118" t="s">
        <v>969</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x14ac:dyDescent="0.25">
      <c r="A2119" t="s">
        <v>59</v>
      </c>
      <c r="B2119" t="s">
        <v>963</v>
      </c>
      <c r="C2119" t="s">
        <v>976</v>
      </c>
      <c r="D2119" t="s">
        <v>977</v>
      </c>
      <c r="E2119" t="s">
        <v>969</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x14ac:dyDescent="0.25">
      <c r="A2120" t="s">
        <v>59</v>
      </c>
      <c r="B2120" t="s">
        <v>963</v>
      </c>
      <c r="C2120" t="s">
        <v>976</v>
      </c>
      <c r="D2120" t="s">
        <v>674</v>
      </c>
      <c r="E2120" t="s">
        <v>969</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x14ac:dyDescent="0.25">
      <c r="A2121" t="s">
        <v>59</v>
      </c>
      <c r="B2121" t="s">
        <v>963</v>
      </c>
      <c r="C2121" t="s">
        <v>976</v>
      </c>
      <c r="D2121" t="s">
        <v>978</v>
      </c>
      <c r="E2121" t="s">
        <v>969</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x14ac:dyDescent="0.25">
      <c r="A2122" t="s">
        <v>59</v>
      </c>
      <c r="B2122" t="s">
        <v>963</v>
      </c>
      <c r="C2122" t="s">
        <v>976</v>
      </c>
      <c r="D2122" t="s">
        <v>979</v>
      </c>
      <c r="E2122" t="s">
        <v>969</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x14ac:dyDescent="0.25">
      <c r="A2123" t="s">
        <v>59</v>
      </c>
      <c r="B2123" t="s">
        <v>963</v>
      </c>
      <c r="C2123" t="s">
        <v>976</v>
      </c>
      <c r="D2123" t="s">
        <v>675</v>
      </c>
      <c r="E2123" t="s">
        <v>969</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x14ac:dyDescent="0.25">
      <c r="A2124" t="s">
        <v>59</v>
      </c>
      <c r="B2124" t="s">
        <v>963</v>
      </c>
      <c r="C2124" t="s">
        <v>976</v>
      </c>
      <c r="D2124" t="s">
        <v>977</v>
      </c>
      <c r="E2124" t="s">
        <v>969</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x14ac:dyDescent="0.25">
      <c r="A2125" t="s">
        <v>59</v>
      </c>
      <c r="B2125" t="s">
        <v>963</v>
      </c>
      <c r="C2125" t="s">
        <v>976</v>
      </c>
      <c r="D2125" t="s">
        <v>674</v>
      </c>
      <c r="E2125" t="s">
        <v>969</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x14ac:dyDescent="0.25">
      <c r="A2126" t="s">
        <v>59</v>
      </c>
      <c r="B2126" t="s">
        <v>963</v>
      </c>
      <c r="C2126" t="s">
        <v>976</v>
      </c>
      <c r="D2126" t="s">
        <v>978</v>
      </c>
      <c r="E2126" t="s">
        <v>969</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x14ac:dyDescent="0.25">
      <c r="A2127" t="s">
        <v>59</v>
      </c>
      <c r="B2127" t="s">
        <v>963</v>
      </c>
      <c r="C2127" t="s">
        <v>976</v>
      </c>
      <c r="D2127" t="s">
        <v>979</v>
      </c>
      <c r="E2127" t="s">
        <v>969</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x14ac:dyDescent="0.25">
      <c r="A2128" t="s">
        <v>59</v>
      </c>
      <c r="B2128" t="s">
        <v>963</v>
      </c>
      <c r="C2128" t="s">
        <v>976</v>
      </c>
      <c r="D2128" t="s">
        <v>675</v>
      </c>
      <c r="E2128" t="s">
        <v>969</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x14ac:dyDescent="0.25">
      <c r="A2129" t="s">
        <v>59</v>
      </c>
      <c r="B2129" t="s">
        <v>963</v>
      </c>
      <c r="C2129" t="s">
        <v>976</v>
      </c>
      <c r="D2129" t="s">
        <v>977</v>
      </c>
      <c r="E2129" t="s">
        <v>969</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x14ac:dyDescent="0.25">
      <c r="A2130" t="s">
        <v>59</v>
      </c>
      <c r="B2130" t="s">
        <v>963</v>
      </c>
      <c r="C2130" t="s">
        <v>976</v>
      </c>
      <c r="D2130" t="s">
        <v>674</v>
      </c>
      <c r="E2130" t="s">
        <v>969</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x14ac:dyDescent="0.25">
      <c r="A2131" t="s">
        <v>59</v>
      </c>
      <c r="B2131" t="s">
        <v>963</v>
      </c>
      <c r="C2131" t="s">
        <v>976</v>
      </c>
      <c r="D2131" t="s">
        <v>978</v>
      </c>
      <c r="E2131" t="s">
        <v>969</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x14ac:dyDescent="0.25">
      <c r="A2132" t="s">
        <v>59</v>
      </c>
      <c r="B2132" t="s">
        <v>963</v>
      </c>
      <c r="C2132" t="s">
        <v>976</v>
      </c>
      <c r="D2132" t="s">
        <v>979</v>
      </c>
      <c r="E2132" t="s">
        <v>969</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x14ac:dyDescent="0.25">
      <c r="A2133" t="s">
        <v>59</v>
      </c>
      <c r="B2133" t="s">
        <v>963</v>
      </c>
      <c r="C2133" t="s">
        <v>976</v>
      </c>
      <c r="D2133" t="s">
        <v>675</v>
      </c>
      <c r="E2133" t="s">
        <v>969</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x14ac:dyDescent="0.25">
      <c r="A2134" t="s">
        <v>59</v>
      </c>
      <c r="B2134" t="s">
        <v>963</v>
      </c>
      <c r="C2134" t="s">
        <v>976</v>
      </c>
      <c r="D2134" t="s">
        <v>977</v>
      </c>
      <c r="E2134" t="s">
        <v>969</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x14ac:dyDescent="0.25">
      <c r="A2135" t="s">
        <v>59</v>
      </c>
      <c r="B2135" t="s">
        <v>963</v>
      </c>
      <c r="C2135" t="s">
        <v>976</v>
      </c>
      <c r="D2135" t="s">
        <v>674</v>
      </c>
      <c r="E2135" t="s">
        <v>969</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x14ac:dyDescent="0.25">
      <c r="A2136" t="s">
        <v>59</v>
      </c>
      <c r="B2136" t="s">
        <v>963</v>
      </c>
      <c r="C2136" t="s">
        <v>976</v>
      </c>
      <c r="D2136" t="s">
        <v>978</v>
      </c>
      <c r="E2136" t="s">
        <v>969</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x14ac:dyDescent="0.25">
      <c r="A2137" t="s">
        <v>59</v>
      </c>
      <c r="B2137" t="s">
        <v>963</v>
      </c>
      <c r="C2137" t="s">
        <v>976</v>
      </c>
      <c r="D2137" t="s">
        <v>979</v>
      </c>
      <c r="E2137" t="s">
        <v>969</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x14ac:dyDescent="0.25">
      <c r="A2138" t="s">
        <v>59</v>
      </c>
      <c r="B2138" t="s">
        <v>963</v>
      </c>
      <c r="C2138" t="s">
        <v>976</v>
      </c>
      <c r="D2138" t="s">
        <v>675</v>
      </c>
      <c r="E2138" t="s">
        <v>969</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x14ac:dyDescent="0.25">
      <c r="A2139" t="s">
        <v>59</v>
      </c>
      <c r="B2139" t="s">
        <v>963</v>
      </c>
      <c r="C2139" t="s">
        <v>976</v>
      </c>
      <c r="D2139" t="s">
        <v>977</v>
      </c>
      <c r="E2139" t="s">
        <v>969</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x14ac:dyDescent="0.25">
      <c r="A2140" t="s">
        <v>59</v>
      </c>
      <c r="B2140" t="s">
        <v>963</v>
      </c>
      <c r="C2140" t="s">
        <v>976</v>
      </c>
      <c r="D2140" t="s">
        <v>674</v>
      </c>
      <c r="E2140" t="s">
        <v>969</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x14ac:dyDescent="0.25">
      <c r="A2141" t="s">
        <v>59</v>
      </c>
      <c r="B2141" t="s">
        <v>963</v>
      </c>
      <c r="C2141" t="s">
        <v>976</v>
      </c>
      <c r="D2141" t="s">
        <v>978</v>
      </c>
      <c r="E2141" t="s">
        <v>969</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x14ac:dyDescent="0.25">
      <c r="A2142" t="s">
        <v>59</v>
      </c>
      <c r="B2142" t="s">
        <v>963</v>
      </c>
      <c r="C2142" t="s">
        <v>976</v>
      </c>
      <c r="D2142" t="s">
        <v>979</v>
      </c>
      <c r="E2142" t="s">
        <v>969</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x14ac:dyDescent="0.25">
      <c r="A2143" t="s">
        <v>59</v>
      </c>
      <c r="B2143" t="s">
        <v>963</v>
      </c>
      <c r="C2143" t="s">
        <v>976</v>
      </c>
      <c r="D2143" t="s">
        <v>675</v>
      </c>
      <c r="E2143" t="s">
        <v>969</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x14ac:dyDescent="0.25">
      <c r="A2144" t="s">
        <v>59</v>
      </c>
      <c r="B2144" t="s">
        <v>963</v>
      </c>
      <c r="C2144" t="s">
        <v>976</v>
      </c>
      <c r="D2144" t="s">
        <v>977</v>
      </c>
      <c r="E2144" t="s">
        <v>969</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x14ac:dyDescent="0.25">
      <c r="A2145" t="s">
        <v>59</v>
      </c>
      <c r="B2145" t="s">
        <v>963</v>
      </c>
      <c r="C2145" t="s">
        <v>976</v>
      </c>
      <c r="D2145" t="s">
        <v>674</v>
      </c>
      <c r="E2145" t="s">
        <v>969</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x14ac:dyDescent="0.25">
      <c r="A2146" t="s">
        <v>59</v>
      </c>
      <c r="B2146" t="s">
        <v>963</v>
      </c>
      <c r="C2146" t="s">
        <v>976</v>
      </c>
      <c r="D2146" t="s">
        <v>978</v>
      </c>
      <c r="E2146" t="s">
        <v>969</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x14ac:dyDescent="0.25">
      <c r="A2147" t="s">
        <v>59</v>
      </c>
      <c r="B2147" t="s">
        <v>963</v>
      </c>
      <c r="C2147" t="s">
        <v>976</v>
      </c>
      <c r="D2147" t="s">
        <v>979</v>
      </c>
      <c r="E2147" t="s">
        <v>969</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x14ac:dyDescent="0.25">
      <c r="A2148" t="s">
        <v>59</v>
      </c>
      <c r="B2148" t="s">
        <v>963</v>
      </c>
      <c r="C2148" t="s">
        <v>976</v>
      </c>
      <c r="D2148" t="s">
        <v>675</v>
      </c>
      <c r="E2148" t="s">
        <v>969</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x14ac:dyDescent="0.25">
      <c r="A2149" t="s">
        <v>59</v>
      </c>
      <c r="B2149" t="s">
        <v>963</v>
      </c>
      <c r="C2149" t="s">
        <v>976</v>
      </c>
      <c r="D2149" t="s">
        <v>977</v>
      </c>
      <c r="E2149" t="s">
        <v>969</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x14ac:dyDescent="0.25">
      <c r="A2150" t="s">
        <v>59</v>
      </c>
      <c r="B2150" t="s">
        <v>963</v>
      </c>
      <c r="C2150" t="s">
        <v>976</v>
      </c>
      <c r="D2150" t="s">
        <v>674</v>
      </c>
      <c r="E2150" t="s">
        <v>969</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x14ac:dyDescent="0.25">
      <c r="A2151" t="s">
        <v>59</v>
      </c>
      <c r="B2151" t="s">
        <v>963</v>
      </c>
      <c r="C2151" t="s">
        <v>976</v>
      </c>
      <c r="D2151" t="s">
        <v>978</v>
      </c>
      <c r="E2151" t="s">
        <v>969</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x14ac:dyDescent="0.25">
      <c r="A2152" t="s">
        <v>59</v>
      </c>
      <c r="B2152" t="s">
        <v>963</v>
      </c>
      <c r="C2152" t="s">
        <v>976</v>
      </c>
      <c r="D2152" t="s">
        <v>979</v>
      </c>
      <c r="E2152" t="s">
        <v>969</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x14ac:dyDescent="0.25">
      <c r="A2153" t="s">
        <v>59</v>
      </c>
      <c r="B2153" t="s">
        <v>963</v>
      </c>
      <c r="C2153" t="s">
        <v>976</v>
      </c>
      <c r="D2153" t="s">
        <v>675</v>
      </c>
      <c r="E2153" t="s">
        <v>969</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x14ac:dyDescent="0.25">
      <c r="A2154" t="s">
        <v>59</v>
      </c>
      <c r="B2154" t="s">
        <v>963</v>
      </c>
      <c r="C2154" t="s">
        <v>976</v>
      </c>
      <c r="D2154" t="s">
        <v>977</v>
      </c>
      <c r="E2154" t="s">
        <v>969</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x14ac:dyDescent="0.25">
      <c r="A2155" t="s">
        <v>59</v>
      </c>
      <c r="B2155" t="s">
        <v>963</v>
      </c>
      <c r="C2155" t="s">
        <v>976</v>
      </c>
      <c r="D2155" t="s">
        <v>674</v>
      </c>
      <c r="E2155" t="s">
        <v>969</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x14ac:dyDescent="0.25">
      <c r="A2156" t="s">
        <v>59</v>
      </c>
      <c r="B2156" t="s">
        <v>963</v>
      </c>
      <c r="C2156" t="s">
        <v>976</v>
      </c>
      <c r="D2156" t="s">
        <v>978</v>
      </c>
      <c r="E2156" t="s">
        <v>969</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x14ac:dyDescent="0.25">
      <c r="A2157" t="s">
        <v>59</v>
      </c>
      <c r="B2157" t="s">
        <v>963</v>
      </c>
      <c r="C2157" t="s">
        <v>976</v>
      </c>
      <c r="D2157" t="s">
        <v>979</v>
      </c>
      <c r="E2157" t="s">
        <v>969</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x14ac:dyDescent="0.25">
      <c r="A2158" t="s">
        <v>59</v>
      </c>
      <c r="B2158" t="s">
        <v>963</v>
      </c>
      <c r="C2158" t="s">
        <v>976</v>
      </c>
      <c r="D2158" t="s">
        <v>675</v>
      </c>
      <c r="E2158" t="s">
        <v>969</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x14ac:dyDescent="0.25">
      <c r="A2159" t="s">
        <v>59</v>
      </c>
      <c r="B2159" t="s">
        <v>963</v>
      </c>
      <c r="C2159" t="s">
        <v>976</v>
      </c>
      <c r="D2159" t="s">
        <v>977</v>
      </c>
      <c r="E2159" t="s">
        <v>969</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x14ac:dyDescent="0.25">
      <c r="A2160" t="s">
        <v>59</v>
      </c>
      <c r="B2160" t="s">
        <v>963</v>
      </c>
      <c r="C2160" t="s">
        <v>976</v>
      </c>
      <c r="D2160" t="s">
        <v>674</v>
      </c>
      <c r="E2160" t="s">
        <v>969</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x14ac:dyDescent="0.25">
      <c r="A2161" t="s">
        <v>59</v>
      </c>
      <c r="B2161" t="s">
        <v>963</v>
      </c>
      <c r="C2161" t="s">
        <v>976</v>
      </c>
      <c r="D2161" t="s">
        <v>978</v>
      </c>
      <c r="E2161" t="s">
        <v>969</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x14ac:dyDescent="0.25">
      <c r="A2162" t="s">
        <v>59</v>
      </c>
      <c r="B2162" t="s">
        <v>963</v>
      </c>
      <c r="C2162" t="s">
        <v>976</v>
      </c>
      <c r="D2162" t="s">
        <v>979</v>
      </c>
      <c r="E2162" t="s">
        <v>969</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x14ac:dyDescent="0.25">
      <c r="A2163" t="s">
        <v>59</v>
      </c>
      <c r="B2163" t="s">
        <v>963</v>
      </c>
      <c r="C2163" t="s">
        <v>976</v>
      </c>
      <c r="D2163" t="s">
        <v>675</v>
      </c>
      <c r="E2163" t="s">
        <v>969</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x14ac:dyDescent="0.25">
      <c r="A2164" t="s">
        <v>59</v>
      </c>
      <c r="B2164" t="s">
        <v>963</v>
      </c>
      <c r="C2164" t="s">
        <v>976</v>
      </c>
      <c r="D2164" t="s">
        <v>977</v>
      </c>
      <c r="E2164" t="s">
        <v>969</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x14ac:dyDescent="0.25">
      <c r="A2165" t="s">
        <v>59</v>
      </c>
      <c r="B2165" t="s">
        <v>963</v>
      </c>
      <c r="C2165" t="s">
        <v>976</v>
      </c>
      <c r="D2165" t="s">
        <v>674</v>
      </c>
      <c r="E2165" t="s">
        <v>969</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x14ac:dyDescent="0.25">
      <c r="A2166" t="s">
        <v>59</v>
      </c>
      <c r="B2166" t="s">
        <v>963</v>
      </c>
      <c r="C2166" t="s">
        <v>976</v>
      </c>
      <c r="D2166" t="s">
        <v>978</v>
      </c>
      <c r="E2166" t="s">
        <v>969</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x14ac:dyDescent="0.25">
      <c r="A2167" t="s">
        <v>59</v>
      </c>
      <c r="B2167" t="s">
        <v>963</v>
      </c>
      <c r="C2167" t="s">
        <v>976</v>
      </c>
      <c r="D2167" t="s">
        <v>979</v>
      </c>
      <c r="E2167" t="s">
        <v>969</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x14ac:dyDescent="0.25">
      <c r="A2168" t="s">
        <v>59</v>
      </c>
      <c r="B2168" t="s">
        <v>963</v>
      </c>
      <c r="C2168" t="s">
        <v>976</v>
      </c>
      <c r="D2168" t="s">
        <v>675</v>
      </c>
      <c r="E2168" t="s">
        <v>969</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x14ac:dyDescent="0.25">
      <c r="A2169" t="s">
        <v>59</v>
      </c>
      <c r="B2169" t="s">
        <v>963</v>
      </c>
      <c r="C2169" t="s">
        <v>976</v>
      </c>
      <c r="D2169" t="s">
        <v>977</v>
      </c>
      <c r="E2169" t="s">
        <v>969</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x14ac:dyDescent="0.25">
      <c r="A2170" t="s">
        <v>59</v>
      </c>
      <c r="B2170" t="s">
        <v>963</v>
      </c>
      <c r="C2170" t="s">
        <v>976</v>
      </c>
      <c r="D2170" t="s">
        <v>674</v>
      </c>
      <c r="E2170" t="s">
        <v>969</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x14ac:dyDescent="0.25">
      <c r="A2171" t="s">
        <v>59</v>
      </c>
      <c r="B2171" t="s">
        <v>963</v>
      </c>
      <c r="C2171" t="s">
        <v>976</v>
      </c>
      <c r="D2171" t="s">
        <v>978</v>
      </c>
      <c r="E2171" t="s">
        <v>969</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x14ac:dyDescent="0.25">
      <c r="A2172" t="s">
        <v>59</v>
      </c>
      <c r="B2172" t="s">
        <v>963</v>
      </c>
      <c r="C2172" t="s">
        <v>976</v>
      </c>
      <c r="D2172" t="s">
        <v>979</v>
      </c>
      <c r="E2172" t="s">
        <v>969</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x14ac:dyDescent="0.25">
      <c r="A2173" t="s">
        <v>59</v>
      </c>
      <c r="B2173" t="s">
        <v>963</v>
      </c>
      <c r="C2173" t="s">
        <v>976</v>
      </c>
      <c r="D2173" t="s">
        <v>675</v>
      </c>
      <c r="E2173" t="s">
        <v>969</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x14ac:dyDescent="0.25">
      <c r="A2174" t="s">
        <v>59</v>
      </c>
      <c r="B2174" t="s">
        <v>963</v>
      </c>
      <c r="C2174" t="s">
        <v>976</v>
      </c>
      <c r="D2174" t="s">
        <v>977</v>
      </c>
      <c r="E2174" t="s">
        <v>969</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x14ac:dyDescent="0.25">
      <c r="A2175" t="s">
        <v>59</v>
      </c>
      <c r="B2175" t="s">
        <v>963</v>
      </c>
      <c r="C2175" t="s">
        <v>976</v>
      </c>
      <c r="D2175" t="s">
        <v>674</v>
      </c>
      <c r="E2175" t="s">
        <v>969</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x14ac:dyDescent="0.25">
      <c r="A2176" t="s">
        <v>59</v>
      </c>
      <c r="B2176" t="s">
        <v>963</v>
      </c>
      <c r="C2176" t="s">
        <v>976</v>
      </c>
      <c r="D2176" t="s">
        <v>978</v>
      </c>
      <c r="E2176" t="s">
        <v>969</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x14ac:dyDescent="0.25">
      <c r="A2177" t="s">
        <v>59</v>
      </c>
      <c r="B2177" t="s">
        <v>963</v>
      </c>
      <c r="C2177" t="s">
        <v>976</v>
      </c>
      <c r="D2177" t="s">
        <v>979</v>
      </c>
      <c r="E2177" t="s">
        <v>969</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x14ac:dyDescent="0.25">
      <c r="A2178" t="s">
        <v>59</v>
      </c>
      <c r="B2178" t="s">
        <v>963</v>
      </c>
      <c r="C2178" t="s">
        <v>976</v>
      </c>
      <c r="D2178" t="s">
        <v>675</v>
      </c>
      <c r="E2178" t="s">
        <v>969</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x14ac:dyDescent="0.25">
      <c r="A2179" t="s">
        <v>59</v>
      </c>
      <c r="B2179" t="s">
        <v>963</v>
      </c>
      <c r="C2179" t="s">
        <v>976</v>
      </c>
      <c r="D2179" t="s">
        <v>977</v>
      </c>
      <c r="E2179" t="s">
        <v>969</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x14ac:dyDescent="0.25">
      <c r="A2180" t="s">
        <v>59</v>
      </c>
      <c r="B2180" t="s">
        <v>963</v>
      </c>
      <c r="C2180" t="s">
        <v>976</v>
      </c>
      <c r="D2180" t="s">
        <v>674</v>
      </c>
      <c r="E2180" t="s">
        <v>969</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x14ac:dyDescent="0.25">
      <c r="A2181" t="s">
        <v>59</v>
      </c>
      <c r="B2181" t="s">
        <v>963</v>
      </c>
      <c r="C2181" t="s">
        <v>976</v>
      </c>
      <c r="D2181" t="s">
        <v>978</v>
      </c>
      <c r="E2181" t="s">
        <v>969</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x14ac:dyDescent="0.25">
      <c r="A2182" t="s">
        <v>59</v>
      </c>
      <c r="B2182" t="s">
        <v>963</v>
      </c>
      <c r="C2182" t="s">
        <v>976</v>
      </c>
      <c r="D2182" t="s">
        <v>979</v>
      </c>
      <c r="E2182" t="s">
        <v>969</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x14ac:dyDescent="0.25">
      <c r="A2183" t="s">
        <v>59</v>
      </c>
      <c r="B2183" t="s">
        <v>963</v>
      </c>
      <c r="C2183" t="s">
        <v>976</v>
      </c>
      <c r="D2183" t="s">
        <v>675</v>
      </c>
      <c r="E2183" t="s">
        <v>969</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x14ac:dyDescent="0.25">
      <c r="A2184" t="s">
        <v>59</v>
      </c>
      <c r="B2184" t="s">
        <v>963</v>
      </c>
      <c r="C2184" t="s">
        <v>976</v>
      </c>
      <c r="D2184" t="s">
        <v>977</v>
      </c>
      <c r="E2184" t="s">
        <v>969</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x14ac:dyDescent="0.25">
      <c r="A2185" t="s">
        <v>59</v>
      </c>
      <c r="B2185" t="s">
        <v>963</v>
      </c>
      <c r="C2185" t="s">
        <v>976</v>
      </c>
      <c r="D2185" t="s">
        <v>674</v>
      </c>
      <c r="E2185" t="s">
        <v>969</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x14ac:dyDescent="0.25">
      <c r="A2186" t="s">
        <v>59</v>
      </c>
      <c r="B2186" t="s">
        <v>963</v>
      </c>
      <c r="C2186" t="s">
        <v>976</v>
      </c>
      <c r="D2186" t="s">
        <v>978</v>
      </c>
      <c r="E2186" t="s">
        <v>969</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x14ac:dyDescent="0.25">
      <c r="A2187" t="s">
        <v>59</v>
      </c>
      <c r="B2187" t="s">
        <v>963</v>
      </c>
      <c r="C2187" t="s">
        <v>976</v>
      </c>
      <c r="D2187" t="s">
        <v>979</v>
      </c>
      <c r="E2187" t="s">
        <v>969</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x14ac:dyDescent="0.25">
      <c r="A2188" t="s">
        <v>59</v>
      </c>
      <c r="B2188" t="s">
        <v>963</v>
      </c>
      <c r="C2188" t="s">
        <v>976</v>
      </c>
      <c r="D2188" t="s">
        <v>675</v>
      </c>
      <c r="E2188" t="s">
        <v>969</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x14ac:dyDescent="0.25">
      <c r="A2189" t="s">
        <v>59</v>
      </c>
      <c r="B2189" t="s">
        <v>963</v>
      </c>
      <c r="C2189" t="s">
        <v>976</v>
      </c>
      <c r="D2189" t="s">
        <v>977</v>
      </c>
      <c r="E2189" t="s">
        <v>969</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x14ac:dyDescent="0.25">
      <c r="A2190" t="s">
        <v>59</v>
      </c>
      <c r="B2190" t="s">
        <v>963</v>
      </c>
      <c r="C2190" t="s">
        <v>976</v>
      </c>
      <c r="D2190" t="s">
        <v>674</v>
      </c>
      <c r="E2190" t="s">
        <v>969</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x14ac:dyDescent="0.25">
      <c r="A2191" t="s">
        <v>59</v>
      </c>
      <c r="B2191" t="s">
        <v>963</v>
      </c>
      <c r="C2191" t="s">
        <v>976</v>
      </c>
      <c r="D2191" t="s">
        <v>978</v>
      </c>
      <c r="E2191" t="s">
        <v>969</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x14ac:dyDescent="0.25">
      <c r="A2192" t="s">
        <v>59</v>
      </c>
      <c r="B2192" t="s">
        <v>963</v>
      </c>
      <c r="C2192" t="s">
        <v>976</v>
      </c>
      <c r="D2192" t="s">
        <v>979</v>
      </c>
      <c r="E2192" t="s">
        <v>969</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x14ac:dyDescent="0.25">
      <c r="A2193" t="s">
        <v>59</v>
      </c>
      <c r="B2193" t="s">
        <v>963</v>
      </c>
      <c r="C2193" t="s">
        <v>976</v>
      </c>
      <c r="D2193" t="s">
        <v>675</v>
      </c>
      <c r="E2193" t="s">
        <v>969</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x14ac:dyDescent="0.25">
      <c r="A2194" t="s">
        <v>59</v>
      </c>
      <c r="B2194" t="s">
        <v>963</v>
      </c>
      <c r="C2194" t="s">
        <v>976</v>
      </c>
      <c r="D2194" t="s">
        <v>977</v>
      </c>
      <c r="E2194" t="s">
        <v>969</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x14ac:dyDescent="0.25">
      <c r="A2195" t="s">
        <v>59</v>
      </c>
      <c r="B2195" t="s">
        <v>963</v>
      </c>
      <c r="C2195" t="s">
        <v>976</v>
      </c>
      <c r="D2195" t="s">
        <v>674</v>
      </c>
      <c r="E2195" t="s">
        <v>969</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x14ac:dyDescent="0.25">
      <c r="A2196" t="s">
        <v>59</v>
      </c>
      <c r="B2196" t="s">
        <v>963</v>
      </c>
      <c r="C2196" t="s">
        <v>976</v>
      </c>
      <c r="D2196" t="s">
        <v>978</v>
      </c>
      <c r="E2196" t="s">
        <v>969</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x14ac:dyDescent="0.25">
      <c r="A2197" t="s">
        <v>59</v>
      </c>
      <c r="B2197" t="s">
        <v>963</v>
      </c>
      <c r="C2197" t="s">
        <v>976</v>
      </c>
      <c r="D2197" t="s">
        <v>979</v>
      </c>
      <c r="E2197" t="s">
        <v>969</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x14ac:dyDescent="0.25">
      <c r="A2198" t="s">
        <v>59</v>
      </c>
      <c r="B2198" t="s">
        <v>963</v>
      </c>
      <c r="C2198" t="s">
        <v>980</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x14ac:dyDescent="0.25">
      <c r="A2199" t="s">
        <v>59</v>
      </c>
      <c r="B2199" t="s">
        <v>963</v>
      </c>
      <c r="C2199" t="s">
        <v>980</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x14ac:dyDescent="0.25">
      <c r="A2200" t="s">
        <v>59</v>
      </c>
      <c r="B2200" t="s">
        <v>963</v>
      </c>
      <c r="C2200" t="s">
        <v>980</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x14ac:dyDescent="0.25">
      <c r="A2201" t="s">
        <v>59</v>
      </c>
      <c r="B2201" t="s">
        <v>963</v>
      </c>
      <c r="C2201" t="s">
        <v>980</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x14ac:dyDescent="0.25">
      <c r="A2202" t="s">
        <v>59</v>
      </c>
      <c r="B2202" t="s">
        <v>963</v>
      </c>
      <c r="C2202" t="s">
        <v>980</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x14ac:dyDescent="0.25">
      <c r="A2203" t="s">
        <v>59</v>
      </c>
      <c r="B2203" t="s">
        <v>963</v>
      </c>
      <c r="C2203" t="s">
        <v>980</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x14ac:dyDescent="0.25">
      <c r="A2204" t="s">
        <v>59</v>
      </c>
      <c r="B2204" t="s">
        <v>963</v>
      </c>
      <c r="C2204" t="s">
        <v>980</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x14ac:dyDescent="0.25">
      <c r="A2205" t="s">
        <v>59</v>
      </c>
      <c r="B2205" t="s">
        <v>963</v>
      </c>
      <c r="C2205" t="s">
        <v>980</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x14ac:dyDescent="0.25">
      <c r="A2206" t="s">
        <v>59</v>
      </c>
      <c r="B2206" t="s">
        <v>963</v>
      </c>
      <c r="C2206" t="s">
        <v>980</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x14ac:dyDescent="0.25">
      <c r="A2207" t="s">
        <v>59</v>
      </c>
      <c r="B2207" t="s">
        <v>963</v>
      </c>
      <c r="C2207" t="s">
        <v>980</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x14ac:dyDescent="0.25">
      <c r="A2208" t="s">
        <v>59</v>
      </c>
      <c r="B2208" t="s">
        <v>963</v>
      </c>
      <c r="C2208" t="s">
        <v>980</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x14ac:dyDescent="0.25">
      <c r="A2209" t="s">
        <v>59</v>
      </c>
      <c r="B2209" t="s">
        <v>963</v>
      </c>
      <c r="C2209" t="s">
        <v>980</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x14ac:dyDescent="0.25">
      <c r="A2210" t="s">
        <v>59</v>
      </c>
      <c r="B2210" t="s">
        <v>963</v>
      </c>
      <c r="C2210" t="s">
        <v>980</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x14ac:dyDescent="0.25">
      <c r="A2211" t="s">
        <v>59</v>
      </c>
      <c r="B2211" t="s">
        <v>963</v>
      </c>
      <c r="C2211" t="s">
        <v>980</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x14ac:dyDescent="0.25">
      <c r="A2212" t="s">
        <v>59</v>
      </c>
      <c r="B2212" t="s">
        <v>963</v>
      </c>
      <c r="C2212" t="s">
        <v>980</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x14ac:dyDescent="0.25">
      <c r="A2213" t="s">
        <v>59</v>
      </c>
      <c r="B2213" t="s">
        <v>963</v>
      </c>
      <c r="C2213" t="s">
        <v>980</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x14ac:dyDescent="0.25">
      <c r="A2214" t="s">
        <v>59</v>
      </c>
      <c r="B2214" t="s">
        <v>963</v>
      </c>
      <c r="C2214" t="s">
        <v>980</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x14ac:dyDescent="0.25">
      <c r="A2215" t="s">
        <v>59</v>
      </c>
      <c r="B2215" t="s">
        <v>963</v>
      </c>
      <c r="C2215" t="s">
        <v>980</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x14ac:dyDescent="0.25">
      <c r="A2216" t="s">
        <v>59</v>
      </c>
      <c r="B2216" t="s">
        <v>963</v>
      </c>
      <c r="C2216" t="s">
        <v>980</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x14ac:dyDescent="0.25">
      <c r="A2217" t="s">
        <v>59</v>
      </c>
      <c r="B2217" t="s">
        <v>963</v>
      </c>
      <c r="C2217" t="s">
        <v>980</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x14ac:dyDescent="0.25">
      <c r="A2218" t="s">
        <v>59</v>
      </c>
      <c r="B2218" t="s">
        <v>963</v>
      </c>
      <c r="C2218" t="s">
        <v>980</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x14ac:dyDescent="0.25">
      <c r="A2219" t="s">
        <v>59</v>
      </c>
      <c r="B2219" t="s">
        <v>963</v>
      </c>
      <c r="C2219" t="s">
        <v>980</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x14ac:dyDescent="0.25">
      <c r="A2220" t="s">
        <v>59</v>
      </c>
      <c r="B2220" t="s">
        <v>963</v>
      </c>
      <c r="C2220" t="s">
        <v>980</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x14ac:dyDescent="0.25">
      <c r="A2221" t="s">
        <v>59</v>
      </c>
      <c r="B2221" t="s">
        <v>963</v>
      </c>
      <c r="C2221" t="s">
        <v>980</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x14ac:dyDescent="0.25">
      <c r="A2222" t="s">
        <v>59</v>
      </c>
      <c r="B2222" t="s">
        <v>963</v>
      </c>
      <c r="C2222" t="s">
        <v>980</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x14ac:dyDescent="0.25">
      <c r="A2223" t="s">
        <v>59</v>
      </c>
      <c r="B2223" t="s">
        <v>963</v>
      </c>
      <c r="C2223" t="s">
        <v>980</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x14ac:dyDescent="0.25">
      <c r="A2224" t="s">
        <v>59</v>
      </c>
      <c r="B2224" t="s">
        <v>963</v>
      </c>
      <c r="C2224" t="s">
        <v>980</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x14ac:dyDescent="0.25">
      <c r="A2225" t="s">
        <v>59</v>
      </c>
      <c r="B2225" t="s">
        <v>963</v>
      </c>
      <c r="C2225" t="s">
        <v>980</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x14ac:dyDescent="0.25">
      <c r="A2226" t="s">
        <v>59</v>
      </c>
      <c r="B2226" t="s">
        <v>963</v>
      </c>
      <c r="C2226" t="s">
        <v>980</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x14ac:dyDescent="0.25">
      <c r="A2227" t="s">
        <v>59</v>
      </c>
      <c r="B2227" t="s">
        <v>963</v>
      </c>
      <c r="C2227" t="s">
        <v>980</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x14ac:dyDescent="0.25">
      <c r="A2228" t="s">
        <v>59</v>
      </c>
      <c r="B2228" t="s">
        <v>963</v>
      </c>
      <c r="C2228" t="s">
        <v>980</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x14ac:dyDescent="0.25">
      <c r="A2229" t="s">
        <v>59</v>
      </c>
      <c r="B2229" t="s">
        <v>963</v>
      </c>
      <c r="C2229" t="s">
        <v>980</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x14ac:dyDescent="0.25">
      <c r="A2230" t="s">
        <v>59</v>
      </c>
      <c r="B2230" t="s">
        <v>963</v>
      </c>
      <c r="C2230" t="s">
        <v>980</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x14ac:dyDescent="0.25">
      <c r="A2231" t="s">
        <v>59</v>
      </c>
      <c r="B2231" t="s">
        <v>963</v>
      </c>
      <c r="C2231" t="s">
        <v>980</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x14ac:dyDescent="0.25">
      <c r="A2232" t="s">
        <v>59</v>
      </c>
      <c r="B2232" t="s">
        <v>963</v>
      </c>
      <c r="C2232" t="s">
        <v>980</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x14ac:dyDescent="0.25">
      <c r="A2233" t="s">
        <v>59</v>
      </c>
      <c r="B2233" t="s">
        <v>963</v>
      </c>
      <c r="C2233" t="s">
        <v>980</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x14ac:dyDescent="0.25">
      <c r="A2234" t="s">
        <v>59</v>
      </c>
      <c r="B2234" t="s">
        <v>963</v>
      </c>
      <c r="C2234" t="s">
        <v>980</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x14ac:dyDescent="0.25">
      <c r="A2235" t="s">
        <v>59</v>
      </c>
      <c r="B2235" t="s">
        <v>963</v>
      </c>
      <c r="C2235" t="s">
        <v>980</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x14ac:dyDescent="0.25">
      <c r="A2236" t="s">
        <v>59</v>
      </c>
      <c r="B2236" t="s">
        <v>963</v>
      </c>
      <c r="C2236" t="s">
        <v>980</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x14ac:dyDescent="0.25">
      <c r="A2237" t="s">
        <v>59</v>
      </c>
      <c r="B2237" t="s">
        <v>963</v>
      </c>
      <c r="C2237" t="s">
        <v>980</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x14ac:dyDescent="0.25">
      <c r="A2238" t="s">
        <v>59</v>
      </c>
      <c r="B2238" t="s">
        <v>963</v>
      </c>
      <c r="C2238" t="s">
        <v>980</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x14ac:dyDescent="0.25">
      <c r="A2239" t="s">
        <v>59</v>
      </c>
      <c r="B2239" t="s">
        <v>963</v>
      </c>
      <c r="C2239" t="s">
        <v>980</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x14ac:dyDescent="0.25">
      <c r="A2240" t="s">
        <v>59</v>
      </c>
      <c r="B2240" t="s">
        <v>963</v>
      </c>
      <c r="C2240" t="s">
        <v>980</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x14ac:dyDescent="0.25">
      <c r="A2241" t="s">
        <v>59</v>
      </c>
      <c r="B2241" t="s">
        <v>963</v>
      </c>
      <c r="C2241" t="s">
        <v>980</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x14ac:dyDescent="0.25">
      <c r="A2242" t="s">
        <v>59</v>
      </c>
      <c r="B2242" t="s">
        <v>963</v>
      </c>
      <c r="C2242" t="s">
        <v>980</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x14ac:dyDescent="0.25">
      <c r="A2243" t="s">
        <v>59</v>
      </c>
      <c r="B2243" t="s">
        <v>963</v>
      </c>
      <c r="C2243" t="s">
        <v>980</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x14ac:dyDescent="0.25">
      <c r="A2244" t="s">
        <v>59</v>
      </c>
      <c r="B2244" t="s">
        <v>963</v>
      </c>
      <c r="C2244" t="s">
        <v>980</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x14ac:dyDescent="0.25">
      <c r="A2245" t="s">
        <v>59</v>
      </c>
      <c r="B2245" t="s">
        <v>963</v>
      </c>
      <c r="C2245" t="s">
        <v>980</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x14ac:dyDescent="0.25">
      <c r="A2246" t="s">
        <v>59</v>
      </c>
      <c r="B2246" t="s">
        <v>963</v>
      </c>
      <c r="C2246" t="s">
        <v>980</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x14ac:dyDescent="0.25">
      <c r="A2247" t="s">
        <v>59</v>
      </c>
      <c r="B2247" t="s">
        <v>963</v>
      </c>
      <c r="C2247" t="s">
        <v>980</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x14ac:dyDescent="0.25">
      <c r="A2248" t="s">
        <v>59</v>
      </c>
      <c r="B2248" t="s">
        <v>963</v>
      </c>
      <c r="C2248" t="s">
        <v>980</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x14ac:dyDescent="0.25">
      <c r="A2249" t="s">
        <v>59</v>
      </c>
      <c r="B2249" t="s">
        <v>963</v>
      </c>
      <c r="C2249" t="s">
        <v>980</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x14ac:dyDescent="0.25">
      <c r="A2250" t="s">
        <v>59</v>
      </c>
      <c r="B2250" t="s">
        <v>963</v>
      </c>
      <c r="C2250" t="s">
        <v>980</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x14ac:dyDescent="0.25">
      <c r="A2251" t="s">
        <v>59</v>
      </c>
      <c r="B2251" t="s">
        <v>963</v>
      </c>
      <c r="C2251" t="s">
        <v>980</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x14ac:dyDescent="0.25">
      <c r="A2252" t="s">
        <v>59</v>
      </c>
      <c r="B2252" t="s">
        <v>963</v>
      </c>
      <c r="C2252" t="s">
        <v>980</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x14ac:dyDescent="0.25">
      <c r="A2253" t="s">
        <v>59</v>
      </c>
      <c r="B2253" t="s">
        <v>963</v>
      </c>
      <c r="C2253" t="s">
        <v>980</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x14ac:dyDescent="0.25">
      <c r="A2254" t="s">
        <v>59</v>
      </c>
      <c r="B2254" t="s">
        <v>963</v>
      </c>
      <c r="C2254" t="s">
        <v>980</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x14ac:dyDescent="0.25">
      <c r="A2255" t="s">
        <v>59</v>
      </c>
      <c r="B2255" t="s">
        <v>963</v>
      </c>
      <c r="C2255" t="s">
        <v>980</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x14ac:dyDescent="0.25">
      <c r="A2256" t="s">
        <v>59</v>
      </c>
      <c r="B2256" t="s">
        <v>963</v>
      </c>
      <c r="C2256" t="s">
        <v>980</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x14ac:dyDescent="0.25">
      <c r="A2257" t="s">
        <v>59</v>
      </c>
      <c r="B2257" t="s">
        <v>963</v>
      </c>
      <c r="C2257" t="s">
        <v>980</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x14ac:dyDescent="0.25">
      <c r="A2258" t="s">
        <v>59</v>
      </c>
      <c r="B2258" t="s">
        <v>963</v>
      </c>
      <c r="C2258" t="s">
        <v>980</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x14ac:dyDescent="0.25">
      <c r="A2259" t="s">
        <v>59</v>
      </c>
      <c r="B2259" t="s">
        <v>963</v>
      </c>
      <c r="C2259" t="s">
        <v>980</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x14ac:dyDescent="0.25">
      <c r="A2260" t="s">
        <v>59</v>
      </c>
      <c r="B2260" t="s">
        <v>963</v>
      </c>
      <c r="C2260" t="s">
        <v>980</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x14ac:dyDescent="0.25">
      <c r="A2261" t="s">
        <v>59</v>
      </c>
      <c r="B2261" t="s">
        <v>963</v>
      </c>
      <c r="C2261" t="s">
        <v>980</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x14ac:dyDescent="0.25">
      <c r="A2262" t="s">
        <v>59</v>
      </c>
      <c r="B2262" t="s">
        <v>963</v>
      </c>
      <c r="C2262" t="s">
        <v>980</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x14ac:dyDescent="0.25">
      <c r="A2263" t="s">
        <v>59</v>
      </c>
      <c r="B2263" t="s">
        <v>963</v>
      </c>
      <c r="C2263" t="s">
        <v>980</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x14ac:dyDescent="0.25">
      <c r="A2264" t="s">
        <v>59</v>
      </c>
      <c r="B2264" t="s">
        <v>963</v>
      </c>
      <c r="C2264" t="s">
        <v>980</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x14ac:dyDescent="0.25">
      <c r="A2265" t="s">
        <v>59</v>
      </c>
      <c r="B2265" t="s">
        <v>963</v>
      </c>
      <c r="C2265" t="s">
        <v>980</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x14ac:dyDescent="0.25">
      <c r="A2266" t="s">
        <v>59</v>
      </c>
      <c r="B2266" t="s">
        <v>963</v>
      </c>
      <c r="C2266" t="s">
        <v>980</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x14ac:dyDescent="0.25">
      <c r="A2267" t="s">
        <v>59</v>
      </c>
      <c r="B2267" t="s">
        <v>963</v>
      </c>
      <c r="C2267" t="s">
        <v>980</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x14ac:dyDescent="0.25">
      <c r="A2268" t="s">
        <v>59</v>
      </c>
      <c r="B2268" t="s">
        <v>963</v>
      </c>
      <c r="C2268" t="s">
        <v>980</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x14ac:dyDescent="0.25">
      <c r="A2269" t="s">
        <v>59</v>
      </c>
      <c r="B2269" t="s">
        <v>963</v>
      </c>
      <c r="C2269" t="s">
        <v>980</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x14ac:dyDescent="0.25">
      <c r="A2270" t="s">
        <v>59</v>
      </c>
      <c r="B2270" t="s">
        <v>963</v>
      </c>
      <c r="C2270" t="s">
        <v>980</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x14ac:dyDescent="0.25">
      <c r="A2271" t="s">
        <v>59</v>
      </c>
      <c r="B2271" t="s">
        <v>963</v>
      </c>
      <c r="C2271" t="s">
        <v>980</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x14ac:dyDescent="0.25">
      <c r="A2272" t="s">
        <v>59</v>
      </c>
      <c r="B2272" t="s">
        <v>963</v>
      </c>
      <c r="C2272" t="s">
        <v>980</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x14ac:dyDescent="0.25">
      <c r="A2273" t="s">
        <v>59</v>
      </c>
      <c r="B2273" t="s">
        <v>963</v>
      </c>
      <c r="C2273" t="s">
        <v>980</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x14ac:dyDescent="0.25">
      <c r="A2274" t="s">
        <v>59</v>
      </c>
      <c r="B2274" t="s">
        <v>963</v>
      </c>
      <c r="C2274" t="s">
        <v>980</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x14ac:dyDescent="0.25">
      <c r="A2275" t="s">
        <v>59</v>
      </c>
      <c r="B2275" t="s">
        <v>963</v>
      </c>
      <c r="C2275" t="s">
        <v>980</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x14ac:dyDescent="0.25">
      <c r="A2276" t="s">
        <v>59</v>
      </c>
      <c r="B2276" t="s">
        <v>963</v>
      </c>
      <c r="C2276" t="s">
        <v>980</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x14ac:dyDescent="0.25">
      <c r="A2277" t="s">
        <v>59</v>
      </c>
      <c r="B2277" t="s">
        <v>963</v>
      </c>
      <c r="C2277" t="s">
        <v>980</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x14ac:dyDescent="0.25">
      <c r="A2278" t="s">
        <v>59</v>
      </c>
      <c r="B2278" t="s">
        <v>963</v>
      </c>
      <c r="C2278" t="s">
        <v>980</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x14ac:dyDescent="0.25">
      <c r="A2279" t="s">
        <v>59</v>
      </c>
      <c r="B2279" t="s">
        <v>963</v>
      </c>
      <c r="C2279" t="s">
        <v>980</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x14ac:dyDescent="0.25">
      <c r="A2280" t="s">
        <v>59</v>
      </c>
      <c r="B2280" t="s">
        <v>963</v>
      </c>
      <c r="C2280" t="s">
        <v>980</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x14ac:dyDescent="0.25">
      <c r="A2281" t="s">
        <v>59</v>
      </c>
      <c r="B2281" t="s">
        <v>963</v>
      </c>
      <c r="C2281" t="s">
        <v>980</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x14ac:dyDescent="0.25">
      <c r="A2282" t="s">
        <v>59</v>
      </c>
      <c r="B2282" t="s">
        <v>963</v>
      </c>
      <c r="C2282" t="s">
        <v>980</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x14ac:dyDescent="0.25">
      <c r="A2283" t="s">
        <v>59</v>
      </c>
      <c r="B2283" t="s">
        <v>963</v>
      </c>
      <c r="C2283" t="s">
        <v>980</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x14ac:dyDescent="0.25">
      <c r="A2284" t="s">
        <v>59</v>
      </c>
      <c r="B2284" t="s">
        <v>963</v>
      </c>
      <c r="C2284" t="s">
        <v>980</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x14ac:dyDescent="0.25">
      <c r="A2285" t="s">
        <v>59</v>
      </c>
      <c r="B2285" t="s">
        <v>963</v>
      </c>
      <c r="C2285" t="s">
        <v>980</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x14ac:dyDescent="0.25">
      <c r="A2286" t="s">
        <v>59</v>
      </c>
      <c r="B2286" t="s">
        <v>963</v>
      </c>
      <c r="C2286" t="s">
        <v>980</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x14ac:dyDescent="0.25">
      <c r="A2287" t="s">
        <v>59</v>
      </c>
      <c r="B2287" t="s">
        <v>963</v>
      </c>
      <c r="C2287" t="s">
        <v>980</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x14ac:dyDescent="0.25">
      <c r="A2288" t="s">
        <v>59</v>
      </c>
      <c r="B2288" t="s">
        <v>963</v>
      </c>
      <c r="C2288" t="s">
        <v>980</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x14ac:dyDescent="0.25">
      <c r="A2289" t="s">
        <v>59</v>
      </c>
      <c r="B2289" t="s">
        <v>963</v>
      </c>
      <c r="C2289" t="s">
        <v>980</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x14ac:dyDescent="0.25">
      <c r="A2290" t="s">
        <v>59</v>
      </c>
      <c r="B2290" t="s">
        <v>963</v>
      </c>
      <c r="C2290" t="s">
        <v>980</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x14ac:dyDescent="0.25">
      <c r="A2291" t="s">
        <v>59</v>
      </c>
      <c r="B2291" t="s">
        <v>963</v>
      </c>
      <c r="C2291" t="s">
        <v>980</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x14ac:dyDescent="0.25">
      <c r="A2292" t="s">
        <v>59</v>
      </c>
      <c r="B2292" t="s">
        <v>963</v>
      </c>
      <c r="C2292" t="s">
        <v>980</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x14ac:dyDescent="0.25">
      <c r="A2293" t="s">
        <v>59</v>
      </c>
      <c r="B2293" t="s">
        <v>963</v>
      </c>
      <c r="C2293" t="s">
        <v>980</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x14ac:dyDescent="0.25">
      <c r="A2294" t="s">
        <v>59</v>
      </c>
      <c r="B2294" t="s">
        <v>963</v>
      </c>
      <c r="C2294" t="s">
        <v>980</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x14ac:dyDescent="0.25">
      <c r="A2295" t="s">
        <v>59</v>
      </c>
      <c r="B2295" t="s">
        <v>963</v>
      </c>
      <c r="C2295" t="s">
        <v>980</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x14ac:dyDescent="0.25">
      <c r="A2296" t="s">
        <v>59</v>
      </c>
      <c r="B2296" t="s">
        <v>963</v>
      </c>
      <c r="C2296" t="s">
        <v>980</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x14ac:dyDescent="0.25">
      <c r="A2297" t="s">
        <v>59</v>
      </c>
      <c r="B2297" t="s">
        <v>963</v>
      </c>
      <c r="C2297" t="s">
        <v>980</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x14ac:dyDescent="0.25">
      <c r="A2298" t="s">
        <v>59</v>
      </c>
      <c r="B2298" t="s">
        <v>963</v>
      </c>
      <c r="C2298" t="s">
        <v>980</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x14ac:dyDescent="0.25">
      <c r="A2299" t="s">
        <v>59</v>
      </c>
      <c r="B2299" t="s">
        <v>963</v>
      </c>
      <c r="C2299" t="s">
        <v>980</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x14ac:dyDescent="0.25">
      <c r="A2300" t="s">
        <v>59</v>
      </c>
      <c r="B2300" t="s">
        <v>963</v>
      </c>
      <c r="C2300" t="s">
        <v>980</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x14ac:dyDescent="0.25">
      <c r="A2301" t="s">
        <v>59</v>
      </c>
      <c r="B2301" t="s">
        <v>963</v>
      </c>
      <c r="C2301" t="s">
        <v>980</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x14ac:dyDescent="0.25">
      <c r="A2302" t="s">
        <v>59</v>
      </c>
      <c r="B2302" t="s">
        <v>963</v>
      </c>
      <c r="C2302" t="s">
        <v>980</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x14ac:dyDescent="0.25">
      <c r="A2303" t="s">
        <v>59</v>
      </c>
      <c r="B2303" t="s">
        <v>963</v>
      </c>
      <c r="C2303" t="s">
        <v>980</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x14ac:dyDescent="0.25">
      <c r="A2304" t="s">
        <v>59</v>
      </c>
      <c r="B2304" t="s">
        <v>963</v>
      </c>
      <c r="C2304" t="s">
        <v>980</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x14ac:dyDescent="0.25">
      <c r="A2305" t="s">
        <v>59</v>
      </c>
      <c r="B2305" t="s">
        <v>963</v>
      </c>
      <c r="C2305" t="s">
        <v>980</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x14ac:dyDescent="0.25">
      <c r="A2306" t="s">
        <v>59</v>
      </c>
      <c r="B2306" t="s">
        <v>963</v>
      </c>
      <c r="C2306" t="s">
        <v>980</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x14ac:dyDescent="0.25">
      <c r="A2307" t="s">
        <v>59</v>
      </c>
      <c r="B2307" t="s">
        <v>963</v>
      </c>
      <c r="C2307" t="s">
        <v>980</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x14ac:dyDescent="0.25">
      <c r="A2308" t="s">
        <v>59</v>
      </c>
      <c r="B2308" t="s">
        <v>963</v>
      </c>
      <c r="C2308" t="s">
        <v>980</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x14ac:dyDescent="0.25">
      <c r="A2309" t="s">
        <v>59</v>
      </c>
      <c r="B2309" t="s">
        <v>963</v>
      </c>
      <c r="C2309" t="s">
        <v>980</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x14ac:dyDescent="0.25">
      <c r="A2310" t="s">
        <v>59</v>
      </c>
      <c r="B2310" t="s">
        <v>963</v>
      </c>
      <c r="C2310" t="s">
        <v>980</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x14ac:dyDescent="0.25">
      <c r="A2311" t="s">
        <v>59</v>
      </c>
      <c r="B2311" t="s">
        <v>963</v>
      </c>
      <c r="C2311" t="s">
        <v>980</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x14ac:dyDescent="0.25">
      <c r="A2312" t="s">
        <v>59</v>
      </c>
      <c r="B2312" t="s">
        <v>963</v>
      </c>
      <c r="C2312" t="s">
        <v>980</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x14ac:dyDescent="0.25">
      <c r="A2313" t="s">
        <v>59</v>
      </c>
      <c r="B2313" t="s">
        <v>963</v>
      </c>
      <c r="C2313" t="s">
        <v>980</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x14ac:dyDescent="0.25">
      <c r="A2314" t="s">
        <v>59</v>
      </c>
      <c r="B2314" t="s">
        <v>963</v>
      </c>
      <c r="C2314" t="s">
        <v>980</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x14ac:dyDescent="0.25">
      <c r="A2315" t="s">
        <v>59</v>
      </c>
      <c r="B2315" t="s">
        <v>963</v>
      </c>
      <c r="C2315" t="s">
        <v>980</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x14ac:dyDescent="0.25">
      <c r="A2316" t="s">
        <v>59</v>
      </c>
      <c r="B2316" t="s">
        <v>963</v>
      </c>
      <c r="C2316" t="s">
        <v>980</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x14ac:dyDescent="0.25">
      <c r="A2317" t="s">
        <v>59</v>
      </c>
      <c r="B2317" t="s">
        <v>963</v>
      </c>
      <c r="C2317" t="s">
        <v>980</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x14ac:dyDescent="0.25">
      <c r="A2318" t="s">
        <v>59</v>
      </c>
      <c r="B2318" t="s">
        <v>963</v>
      </c>
      <c r="C2318" t="s">
        <v>980</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x14ac:dyDescent="0.25">
      <c r="A2319" t="s">
        <v>59</v>
      </c>
      <c r="B2319" t="s">
        <v>963</v>
      </c>
      <c r="C2319" t="s">
        <v>980</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x14ac:dyDescent="0.25">
      <c r="A2320" t="s">
        <v>59</v>
      </c>
      <c r="B2320" t="s">
        <v>963</v>
      </c>
      <c r="C2320" t="s">
        <v>968</v>
      </c>
      <c r="D2320" t="s">
        <v>533</v>
      </c>
      <c r="E2320" t="s">
        <v>970</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x14ac:dyDescent="0.25">
      <c r="A2321" t="s">
        <v>59</v>
      </c>
      <c r="B2321" t="s">
        <v>963</v>
      </c>
      <c r="C2321" t="s">
        <v>968</v>
      </c>
      <c r="D2321" t="s">
        <v>533</v>
      </c>
      <c r="E2321" t="s">
        <v>970</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x14ac:dyDescent="0.25">
      <c r="A2322" t="s">
        <v>59</v>
      </c>
      <c r="B2322" t="s">
        <v>963</v>
      </c>
      <c r="C2322" t="s">
        <v>968</v>
      </c>
      <c r="D2322" t="s">
        <v>533</v>
      </c>
      <c r="E2322" t="s">
        <v>970</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x14ac:dyDescent="0.25">
      <c r="A2323" t="s">
        <v>59</v>
      </c>
      <c r="B2323" t="s">
        <v>963</v>
      </c>
      <c r="C2323" t="s">
        <v>968</v>
      </c>
      <c r="D2323" t="s">
        <v>533</v>
      </c>
      <c r="E2323" t="s">
        <v>970</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x14ac:dyDescent="0.25">
      <c r="A2324" t="s">
        <v>59</v>
      </c>
      <c r="B2324" t="s">
        <v>963</v>
      </c>
      <c r="C2324" t="s">
        <v>968</v>
      </c>
      <c r="D2324" t="s">
        <v>533</v>
      </c>
      <c r="E2324" t="s">
        <v>970</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x14ac:dyDescent="0.25">
      <c r="A2325" t="s">
        <v>59</v>
      </c>
      <c r="B2325" t="s">
        <v>963</v>
      </c>
      <c r="C2325" t="s">
        <v>968</v>
      </c>
      <c r="D2325" t="s">
        <v>533</v>
      </c>
      <c r="E2325" t="s">
        <v>970</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x14ac:dyDescent="0.25">
      <c r="A2326" t="s">
        <v>59</v>
      </c>
      <c r="B2326" t="s">
        <v>963</v>
      </c>
      <c r="C2326" t="s">
        <v>968</v>
      </c>
      <c r="D2326" t="s">
        <v>533</v>
      </c>
      <c r="E2326" t="s">
        <v>970</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x14ac:dyDescent="0.25">
      <c r="A2327" t="s">
        <v>59</v>
      </c>
      <c r="B2327" t="s">
        <v>963</v>
      </c>
      <c r="C2327" t="s">
        <v>968</v>
      </c>
      <c r="D2327" t="s">
        <v>533</v>
      </c>
      <c r="E2327" t="s">
        <v>970</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x14ac:dyDescent="0.25">
      <c r="A2328" t="s">
        <v>59</v>
      </c>
      <c r="B2328" t="s">
        <v>963</v>
      </c>
      <c r="C2328" t="s">
        <v>968</v>
      </c>
      <c r="D2328" t="s">
        <v>533</v>
      </c>
      <c r="E2328" t="s">
        <v>970</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x14ac:dyDescent="0.25">
      <c r="A2329" t="s">
        <v>59</v>
      </c>
      <c r="B2329" t="s">
        <v>963</v>
      </c>
      <c r="C2329" t="s">
        <v>968</v>
      </c>
      <c r="D2329" t="s">
        <v>533</v>
      </c>
      <c r="E2329" t="s">
        <v>970</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x14ac:dyDescent="0.25">
      <c r="A2330" t="s">
        <v>59</v>
      </c>
      <c r="B2330" t="s">
        <v>963</v>
      </c>
      <c r="C2330" t="s">
        <v>968</v>
      </c>
      <c r="D2330" t="s">
        <v>533</v>
      </c>
      <c r="E2330" t="s">
        <v>970</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x14ac:dyDescent="0.25">
      <c r="A2331" t="s">
        <v>59</v>
      </c>
      <c r="B2331" t="s">
        <v>963</v>
      </c>
      <c r="C2331" t="s">
        <v>968</v>
      </c>
      <c r="D2331" t="s">
        <v>533</v>
      </c>
      <c r="E2331" t="s">
        <v>970</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x14ac:dyDescent="0.25">
      <c r="A2332" t="s">
        <v>59</v>
      </c>
      <c r="B2332" t="s">
        <v>963</v>
      </c>
      <c r="C2332" t="s">
        <v>968</v>
      </c>
      <c r="D2332" t="s">
        <v>533</v>
      </c>
      <c r="E2332" t="s">
        <v>970</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x14ac:dyDescent="0.25">
      <c r="A2333" t="s">
        <v>59</v>
      </c>
      <c r="B2333" t="s">
        <v>963</v>
      </c>
      <c r="C2333" t="s">
        <v>968</v>
      </c>
      <c r="D2333" t="s">
        <v>533</v>
      </c>
      <c r="E2333" t="s">
        <v>970</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x14ac:dyDescent="0.25">
      <c r="A2334" t="s">
        <v>59</v>
      </c>
      <c r="B2334" t="s">
        <v>963</v>
      </c>
      <c r="C2334" t="s">
        <v>968</v>
      </c>
      <c r="D2334" t="s">
        <v>533</v>
      </c>
      <c r="E2334" t="s">
        <v>970</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x14ac:dyDescent="0.25">
      <c r="A2335" t="s">
        <v>59</v>
      </c>
      <c r="B2335" t="s">
        <v>963</v>
      </c>
      <c r="C2335" t="s">
        <v>968</v>
      </c>
      <c r="D2335" t="s">
        <v>533</v>
      </c>
      <c r="E2335" t="s">
        <v>970</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x14ac:dyDescent="0.25">
      <c r="A2336" t="s">
        <v>59</v>
      </c>
      <c r="B2336" t="s">
        <v>963</v>
      </c>
      <c r="C2336" t="s">
        <v>968</v>
      </c>
      <c r="D2336" t="s">
        <v>533</v>
      </c>
      <c r="E2336" t="s">
        <v>970</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x14ac:dyDescent="0.25">
      <c r="A2337" t="s">
        <v>59</v>
      </c>
      <c r="B2337" t="s">
        <v>963</v>
      </c>
      <c r="C2337" t="s">
        <v>968</v>
      </c>
      <c r="D2337" t="s">
        <v>533</v>
      </c>
      <c r="E2337" t="s">
        <v>970</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x14ac:dyDescent="0.25">
      <c r="A2338" t="s">
        <v>59</v>
      </c>
      <c r="B2338" t="s">
        <v>963</v>
      </c>
      <c r="C2338" t="s">
        <v>968</v>
      </c>
      <c r="D2338" t="s">
        <v>533</v>
      </c>
      <c r="E2338" t="s">
        <v>970</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x14ac:dyDescent="0.25">
      <c r="A2339" t="s">
        <v>59</v>
      </c>
      <c r="B2339" t="s">
        <v>963</v>
      </c>
      <c r="C2339" t="s">
        <v>968</v>
      </c>
      <c r="D2339" t="s">
        <v>533</v>
      </c>
      <c r="E2339" t="s">
        <v>970</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x14ac:dyDescent="0.25">
      <c r="A2340" t="s">
        <v>59</v>
      </c>
      <c r="B2340" t="s">
        <v>963</v>
      </c>
      <c r="C2340" t="s">
        <v>968</v>
      </c>
      <c r="D2340" t="s">
        <v>533</v>
      </c>
      <c r="E2340" t="s">
        <v>970</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x14ac:dyDescent="0.25">
      <c r="A2341" t="s">
        <v>59</v>
      </c>
      <c r="B2341" t="s">
        <v>963</v>
      </c>
      <c r="C2341" t="s">
        <v>968</v>
      </c>
      <c r="D2341" t="s">
        <v>533</v>
      </c>
      <c r="E2341" t="s">
        <v>970</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x14ac:dyDescent="0.25">
      <c r="A2342" t="s">
        <v>59</v>
      </c>
      <c r="B2342" t="s">
        <v>963</v>
      </c>
      <c r="C2342" t="s">
        <v>968</v>
      </c>
      <c r="D2342" t="s">
        <v>533</v>
      </c>
      <c r="E2342" t="s">
        <v>970</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x14ac:dyDescent="0.25">
      <c r="A2343" t="s">
        <v>59</v>
      </c>
      <c r="B2343" t="s">
        <v>963</v>
      </c>
      <c r="C2343" t="s">
        <v>968</v>
      </c>
      <c r="D2343" t="s">
        <v>533</v>
      </c>
      <c r="E2343" t="s">
        <v>970</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x14ac:dyDescent="0.25">
      <c r="A2344" t="s">
        <v>59</v>
      </c>
      <c r="B2344" t="s">
        <v>963</v>
      </c>
      <c r="C2344" t="s">
        <v>968</v>
      </c>
      <c r="D2344" t="s">
        <v>533</v>
      </c>
      <c r="E2344" t="s">
        <v>970</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x14ac:dyDescent="0.25">
      <c r="A2345" t="s">
        <v>59</v>
      </c>
      <c r="B2345" t="s">
        <v>963</v>
      </c>
      <c r="C2345" t="s">
        <v>968</v>
      </c>
      <c r="D2345" t="s">
        <v>533</v>
      </c>
      <c r="E2345" t="s">
        <v>970</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x14ac:dyDescent="0.25">
      <c r="A2346" t="s">
        <v>59</v>
      </c>
      <c r="B2346" t="s">
        <v>963</v>
      </c>
      <c r="C2346" t="s">
        <v>968</v>
      </c>
      <c r="D2346" t="s">
        <v>533</v>
      </c>
      <c r="E2346" t="s">
        <v>970</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x14ac:dyDescent="0.25">
      <c r="A2347" t="s">
        <v>59</v>
      </c>
      <c r="B2347" t="s">
        <v>963</v>
      </c>
      <c r="C2347" t="s">
        <v>968</v>
      </c>
      <c r="D2347" t="s">
        <v>533</v>
      </c>
      <c r="E2347" t="s">
        <v>970</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x14ac:dyDescent="0.25">
      <c r="A2348" t="s">
        <v>59</v>
      </c>
      <c r="B2348" t="s">
        <v>963</v>
      </c>
      <c r="C2348" t="s">
        <v>968</v>
      </c>
      <c r="D2348" t="s">
        <v>533</v>
      </c>
      <c r="E2348" t="s">
        <v>970</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x14ac:dyDescent="0.25">
      <c r="A2349" t="s">
        <v>59</v>
      </c>
      <c r="B2349" t="s">
        <v>963</v>
      </c>
      <c r="C2349" t="s">
        <v>968</v>
      </c>
      <c r="D2349" t="s">
        <v>533</v>
      </c>
      <c r="E2349" t="s">
        <v>970</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x14ac:dyDescent="0.25">
      <c r="A2350" t="s">
        <v>59</v>
      </c>
      <c r="B2350" t="s">
        <v>963</v>
      </c>
      <c r="C2350" t="s">
        <v>968</v>
      </c>
      <c r="D2350" t="s">
        <v>533</v>
      </c>
      <c r="E2350" t="s">
        <v>970</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x14ac:dyDescent="0.25">
      <c r="A2351" t="s">
        <v>59</v>
      </c>
      <c r="B2351" t="s">
        <v>963</v>
      </c>
      <c r="C2351" t="s">
        <v>968</v>
      </c>
      <c r="D2351" t="s">
        <v>533</v>
      </c>
      <c r="E2351" t="s">
        <v>970</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x14ac:dyDescent="0.25">
      <c r="A2352" t="s">
        <v>59</v>
      </c>
      <c r="B2352" t="s">
        <v>963</v>
      </c>
      <c r="C2352" t="s">
        <v>968</v>
      </c>
      <c r="D2352" t="s">
        <v>533</v>
      </c>
      <c r="E2352" t="s">
        <v>970</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x14ac:dyDescent="0.25">
      <c r="A2353" t="s">
        <v>59</v>
      </c>
      <c r="B2353" t="s">
        <v>963</v>
      </c>
      <c r="C2353" t="s">
        <v>968</v>
      </c>
      <c r="D2353" t="s">
        <v>533</v>
      </c>
      <c r="E2353" t="s">
        <v>970</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x14ac:dyDescent="0.25">
      <c r="A2354" t="s">
        <v>59</v>
      </c>
      <c r="B2354" t="s">
        <v>963</v>
      </c>
      <c r="C2354" t="s">
        <v>968</v>
      </c>
      <c r="D2354" t="s">
        <v>533</v>
      </c>
      <c r="E2354" t="s">
        <v>970</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x14ac:dyDescent="0.25">
      <c r="A2355" t="s">
        <v>59</v>
      </c>
      <c r="B2355" t="s">
        <v>963</v>
      </c>
      <c r="C2355" t="s">
        <v>968</v>
      </c>
      <c r="D2355" t="s">
        <v>533</v>
      </c>
      <c r="E2355" t="s">
        <v>970</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x14ac:dyDescent="0.25">
      <c r="A2356" t="s">
        <v>59</v>
      </c>
      <c r="B2356" t="s">
        <v>963</v>
      </c>
      <c r="C2356" t="s">
        <v>968</v>
      </c>
      <c r="D2356" t="s">
        <v>533</v>
      </c>
      <c r="E2356" t="s">
        <v>970</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x14ac:dyDescent="0.25">
      <c r="A2357" t="s">
        <v>59</v>
      </c>
      <c r="B2357" t="s">
        <v>963</v>
      </c>
      <c r="C2357" t="s">
        <v>968</v>
      </c>
      <c r="D2357" t="s">
        <v>533</v>
      </c>
      <c r="E2357" t="s">
        <v>970</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x14ac:dyDescent="0.25">
      <c r="A2358" t="s">
        <v>59</v>
      </c>
      <c r="B2358" t="s">
        <v>963</v>
      </c>
      <c r="C2358" t="s">
        <v>968</v>
      </c>
      <c r="D2358" t="s">
        <v>533</v>
      </c>
      <c r="E2358" t="s">
        <v>970</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x14ac:dyDescent="0.25">
      <c r="A2359" t="s">
        <v>59</v>
      </c>
      <c r="B2359" t="s">
        <v>963</v>
      </c>
      <c r="C2359" t="s">
        <v>968</v>
      </c>
      <c r="D2359" t="s">
        <v>533</v>
      </c>
      <c r="E2359" t="s">
        <v>970</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x14ac:dyDescent="0.25">
      <c r="A2360" t="s">
        <v>59</v>
      </c>
      <c r="B2360" t="s">
        <v>963</v>
      </c>
      <c r="C2360" t="s">
        <v>968</v>
      </c>
      <c r="D2360" t="s">
        <v>533</v>
      </c>
      <c r="E2360" t="s">
        <v>970</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x14ac:dyDescent="0.25">
      <c r="A2361" t="s">
        <v>59</v>
      </c>
      <c r="B2361" t="s">
        <v>963</v>
      </c>
      <c r="C2361" t="s">
        <v>968</v>
      </c>
      <c r="D2361" t="s">
        <v>533</v>
      </c>
      <c r="E2361" t="s">
        <v>970</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x14ac:dyDescent="0.25">
      <c r="A2362" t="s">
        <v>59</v>
      </c>
      <c r="B2362" t="s">
        <v>963</v>
      </c>
      <c r="C2362" t="s">
        <v>968</v>
      </c>
      <c r="D2362" t="s">
        <v>533</v>
      </c>
      <c r="E2362" t="s">
        <v>970</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x14ac:dyDescent="0.25">
      <c r="A2363" t="s">
        <v>59</v>
      </c>
      <c r="B2363" t="s">
        <v>963</v>
      </c>
      <c r="C2363" t="s">
        <v>968</v>
      </c>
      <c r="D2363" t="s">
        <v>533</v>
      </c>
      <c r="E2363" t="s">
        <v>970</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x14ac:dyDescent="0.25">
      <c r="A2364" t="s">
        <v>59</v>
      </c>
      <c r="B2364" t="s">
        <v>963</v>
      </c>
      <c r="C2364" t="s">
        <v>968</v>
      </c>
      <c r="D2364" t="s">
        <v>533</v>
      </c>
      <c r="E2364" t="s">
        <v>970</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x14ac:dyDescent="0.25">
      <c r="A2365" t="s">
        <v>59</v>
      </c>
      <c r="B2365" t="s">
        <v>963</v>
      </c>
      <c r="C2365" t="s">
        <v>968</v>
      </c>
      <c r="D2365" t="s">
        <v>533</v>
      </c>
      <c r="E2365" t="s">
        <v>970</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x14ac:dyDescent="0.25">
      <c r="A2366" t="s">
        <v>59</v>
      </c>
      <c r="B2366" t="s">
        <v>963</v>
      </c>
      <c r="C2366" t="s">
        <v>968</v>
      </c>
      <c r="D2366" t="s">
        <v>533</v>
      </c>
      <c r="E2366" t="s">
        <v>970</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x14ac:dyDescent="0.25">
      <c r="A2367" t="s">
        <v>59</v>
      </c>
      <c r="B2367" t="s">
        <v>963</v>
      </c>
      <c r="C2367" t="s">
        <v>968</v>
      </c>
      <c r="D2367" t="s">
        <v>533</v>
      </c>
      <c r="E2367" t="s">
        <v>970</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x14ac:dyDescent="0.25">
      <c r="A2368" t="s">
        <v>59</v>
      </c>
      <c r="B2368" t="s">
        <v>963</v>
      </c>
      <c r="C2368" t="s">
        <v>968</v>
      </c>
      <c r="D2368" t="s">
        <v>533</v>
      </c>
      <c r="E2368" t="s">
        <v>970</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x14ac:dyDescent="0.25">
      <c r="A2369" t="s">
        <v>59</v>
      </c>
      <c r="B2369" t="s">
        <v>963</v>
      </c>
      <c r="C2369" t="s">
        <v>968</v>
      </c>
      <c r="D2369" t="s">
        <v>533</v>
      </c>
      <c r="E2369" t="s">
        <v>970</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x14ac:dyDescent="0.25">
      <c r="A2370" t="s">
        <v>59</v>
      </c>
      <c r="B2370" t="s">
        <v>963</v>
      </c>
      <c r="C2370" t="s">
        <v>968</v>
      </c>
      <c r="D2370" t="s">
        <v>533</v>
      </c>
      <c r="E2370" t="s">
        <v>970</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x14ac:dyDescent="0.25">
      <c r="A2371" t="s">
        <v>59</v>
      </c>
      <c r="B2371" t="s">
        <v>963</v>
      </c>
      <c r="C2371" t="s">
        <v>968</v>
      </c>
      <c r="D2371" t="s">
        <v>533</v>
      </c>
      <c r="E2371" t="s">
        <v>970</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x14ac:dyDescent="0.25">
      <c r="A2372" t="s">
        <v>59</v>
      </c>
      <c r="B2372" t="s">
        <v>963</v>
      </c>
      <c r="C2372" t="s">
        <v>968</v>
      </c>
      <c r="D2372" t="s">
        <v>533</v>
      </c>
      <c r="E2372" t="s">
        <v>970</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x14ac:dyDescent="0.25">
      <c r="A2373" t="s">
        <v>59</v>
      </c>
      <c r="B2373" t="s">
        <v>963</v>
      </c>
      <c r="C2373" t="s">
        <v>968</v>
      </c>
      <c r="D2373" t="s">
        <v>533</v>
      </c>
      <c r="E2373" t="s">
        <v>970</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x14ac:dyDescent="0.25">
      <c r="A2374" t="s">
        <v>59</v>
      </c>
      <c r="B2374" t="s">
        <v>963</v>
      </c>
      <c r="C2374" t="s">
        <v>968</v>
      </c>
      <c r="D2374" t="s">
        <v>533</v>
      </c>
      <c r="E2374" t="s">
        <v>970</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x14ac:dyDescent="0.25">
      <c r="A2375" t="s">
        <v>59</v>
      </c>
      <c r="B2375" t="s">
        <v>963</v>
      </c>
      <c r="C2375" t="s">
        <v>968</v>
      </c>
      <c r="D2375" t="s">
        <v>533</v>
      </c>
      <c r="E2375" t="s">
        <v>970</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x14ac:dyDescent="0.25">
      <c r="A2376" t="s">
        <v>59</v>
      </c>
      <c r="B2376" t="s">
        <v>963</v>
      </c>
      <c r="C2376" t="s">
        <v>968</v>
      </c>
      <c r="D2376" t="s">
        <v>533</v>
      </c>
      <c r="E2376" t="s">
        <v>970</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x14ac:dyDescent="0.25">
      <c r="A2377" t="s">
        <v>59</v>
      </c>
      <c r="B2377" t="s">
        <v>963</v>
      </c>
      <c r="C2377" t="s">
        <v>968</v>
      </c>
      <c r="D2377" t="s">
        <v>533</v>
      </c>
      <c r="E2377" t="s">
        <v>970</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x14ac:dyDescent="0.25">
      <c r="A2378" t="s">
        <v>59</v>
      </c>
      <c r="B2378" t="s">
        <v>963</v>
      </c>
      <c r="C2378" t="s">
        <v>968</v>
      </c>
      <c r="D2378" t="s">
        <v>533</v>
      </c>
      <c r="E2378" t="s">
        <v>970</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x14ac:dyDescent="0.25">
      <c r="A2379" t="s">
        <v>59</v>
      </c>
      <c r="B2379" t="s">
        <v>963</v>
      </c>
      <c r="C2379" t="s">
        <v>968</v>
      </c>
      <c r="D2379" t="s">
        <v>533</v>
      </c>
      <c r="E2379" t="s">
        <v>970</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x14ac:dyDescent="0.25">
      <c r="A2380" t="s">
        <v>59</v>
      </c>
      <c r="B2380" t="s">
        <v>963</v>
      </c>
      <c r="C2380" t="s">
        <v>968</v>
      </c>
      <c r="D2380" t="s">
        <v>533</v>
      </c>
      <c r="E2380" t="s">
        <v>970</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x14ac:dyDescent="0.25">
      <c r="A2381" t="s">
        <v>59</v>
      </c>
      <c r="B2381" t="s">
        <v>963</v>
      </c>
      <c r="C2381" t="s">
        <v>968</v>
      </c>
      <c r="D2381" t="s">
        <v>533</v>
      </c>
      <c r="E2381" t="s">
        <v>966</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x14ac:dyDescent="0.25">
      <c r="A2382" t="s">
        <v>59</v>
      </c>
      <c r="B2382" t="s">
        <v>963</v>
      </c>
      <c r="C2382" t="s">
        <v>968</v>
      </c>
      <c r="D2382" t="s">
        <v>533</v>
      </c>
      <c r="E2382" t="s">
        <v>966</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x14ac:dyDescent="0.25">
      <c r="A2383" t="s">
        <v>59</v>
      </c>
      <c r="B2383" t="s">
        <v>963</v>
      </c>
      <c r="C2383" t="s">
        <v>968</v>
      </c>
      <c r="D2383" t="s">
        <v>533</v>
      </c>
      <c r="E2383" t="s">
        <v>966</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x14ac:dyDescent="0.25">
      <c r="A2384" t="s">
        <v>59</v>
      </c>
      <c r="B2384" t="s">
        <v>963</v>
      </c>
      <c r="C2384" t="s">
        <v>968</v>
      </c>
      <c r="D2384" t="s">
        <v>533</v>
      </c>
      <c r="E2384" t="s">
        <v>966</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x14ac:dyDescent="0.25">
      <c r="A2385" t="s">
        <v>59</v>
      </c>
      <c r="B2385" t="s">
        <v>963</v>
      </c>
      <c r="C2385" t="s">
        <v>968</v>
      </c>
      <c r="D2385" t="s">
        <v>533</v>
      </c>
      <c r="E2385" t="s">
        <v>966</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x14ac:dyDescent="0.25">
      <c r="A2386" t="s">
        <v>59</v>
      </c>
      <c r="B2386" t="s">
        <v>963</v>
      </c>
      <c r="C2386" t="s">
        <v>968</v>
      </c>
      <c r="D2386" t="s">
        <v>533</v>
      </c>
      <c r="E2386" t="s">
        <v>966</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x14ac:dyDescent="0.25">
      <c r="A2387" t="s">
        <v>59</v>
      </c>
      <c r="B2387" t="s">
        <v>963</v>
      </c>
      <c r="C2387" t="s">
        <v>968</v>
      </c>
      <c r="D2387" t="s">
        <v>533</v>
      </c>
      <c r="E2387" t="s">
        <v>966</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x14ac:dyDescent="0.25">
      <c r="A2388" t="s">
        <v>59</v>
      </c>
      <c r="B2388" t="s">
        <v>963</v>
      </c>
      <c r="C2388" t="s">
        <v>968</v>
      </c>
      <c r="D2388" t="s">
        <v>533</v>
      </c>
      <c r="E2388" t="s">
        <v>966</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x14ac:dyDescent="0.25">
      <c r="A2389" t="s">
        <v>59</v>
      </c>
      <c r="B2389" t="s">
        <v>963</v>
      </c>
      <c r="C2389" t="s">
        <v>968</v>
      </c>
      <c r="D2389" t="s">
        <v>533</v>
      </c>
      <c r="E2389" t="s">
        <v>966</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x14ac:dyDescent="0.25">
      <c r="A2390" t="s">
        <v>59</v>
      </c>
      <c r="B2390" t="s">
        <v>963</v>
      </c>
      <c r="C2390" t="s">
        <v>968</v>
      </c>
      <c r="D2390" t="s">
        <v>533</v>
      </c>
      <c r="E2390" t="s">
        <v>966</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x14ac:dyDescent="0.25">
      <c r="A2391" t="s">
        <v>59</v>
      </c>
      <c r="B2391" t="s">
        <v>963</v>
      </c>
      <c r="C2391" t="s">
        <v>968</v>
      </c>
      <c r="D2391" t="s">
        <v>533</v>
      </c>
      <c r="E2391" t="s">
        <v>966</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x14ac:dyDescent="0.25">
      <c r="A2392" t="s">
        <v>59</v>
      </c>
      <c r="B2392" t="s">
        <v>963</v>
      </c>
      <c r="C2392" t="s">
        <v>968</v>
      </c>
      <c r="D2392" t="s">
        <v>533</v>
      </c>
      <c r="E2392" t="s">
        <v>966</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x14ac:dyDescent="0.25">
      <c r="A2393" t="s">
        <v>59</v>
      </c>
      <c r="B2393" t="s">
        <v>963</v>
      </c>
      <c r="C2393" t="s">
        <v>968</v>
      </c>
      <c r="D2393" t="s">
        <v>533</v>
      </c>
      <c r="E2393" t="s">
        <v>966</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x14ac:dyDescent="0.25">
      <c r="A2394" t="s">
        <v>59</v>
      </c>
      <c r="B2394" t="s">
        <v>963</v>
      </c>
      <c r="C2394" t="s">
        <v>968</v>
      </c>
      <c r="D2394" t="s">
        <v>533</v>
      </c>
      <c r="E2394" t="s">
        <v>966</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x14ac:dyDescent="0.25">
      <c r="A2395" t="s">
        <v>59</v>
      </c>
      <c r="B2395" t="s">
        <v>963</v>
      </c>
      <c r="C2395" t="s">
        <v>968</v>
      </c>
      <c r="D2395" t="s">
        <v>533</v>
      </c>
      <c r="E2395" t="s">
        <v>966</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x14ac:dyDescent="0.25">
      <c r="A2396" t="s">
        <v>59</v>
      </c>
      <c r="B2396" t="s">
        <v>963</v>
      </c>
      <c r="C2396" t="s">
        <v>968</v>
      </c>
      <c r="D2396" t="s">
        <v>533</v>
      </c>
      <c r="E2396" t="s">
        <v>966</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x14ac:dyDescent="0.25">
      <c r="A2397" t="s">
        <v>59</v>
      </c>
      <c r="B2397" t="s">
        <v>963</v>
      </c>
      <c r="C2397" t="s">
        <v>968</v>
      </c>
      <c r="D2397" t="s">
        <v>533</v>
      </c>
      <c r="E2397" t="s">
        <v>966</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x14ac:dyDescent="0.25">
      <c r="A2398" t="s">
        <v>59</v>
      </c>
      <c r="B2398" t="s">
        <v>963</v>
      </c>
      <c r="C2398" t="s">
        <v>968</v>
      </c>
      <c r="D2398" t="s">
        <v>533</v>
      </c>
      <c r="E2398" t="s">
        <v>966</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x14ac:dyDescent="0.25">
      <c r="A2399" t="s">
        <v>59</v>
      </c>
      <c r="B2399" t="s">
        <v>963</v>
      </c>
      <c r="C2399" t="s">
        <v>968</v>
      </c>
      <c r="D2399" t="s">
        <v>533</v>
      </c>
      <c r="E2399" t="s">
        <v>966</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x14ac:dyDescent="0.25">
      <c r="A2400" t="s">
        <v>59</v>
      </c>
      <c r="B2400" t="s">
        <v>963</v>
      </c>
      <c r="C2400" t="s">
        <v>968</v>
      </c>
      <c r="D2400" t="s">
        <v>533</v>
      </c>
      <c r="E2400" t="s">
        <v>966</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x14ac:dyDescent="0.25">
      <c r="A2401" t="s">
        <v>59</v>
      </c>
      <c r="B2401" t="s">
        <v>963</v>
      </c>
      <c r="C2401" t="s">
        <v>968</v>
      </c>
      <c r="D2401" t="s">
        <v>533</v>
      </c>
      <c r="E2401" t="s">
        <v>966</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x14ac:dyDescent="0.25">
      <c r="A2402" t="s">
        <v>59</v>
      </c>
      <c r="B2402" t="s">
        <v>963</v>
      </c>
      <c r="C2402" t="s">
        <v>968</v>
      </c>
      <c r="D2402" t="s">
        <v>533</v>
      </c>
      <c r="E2402" t="s">
        <v>966</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x14ac:dyDescent="0.25">
      <c r="A2403" t="s">
        <v>59</v>
      </c>
      <c r="B2403" t="s">
        <v>963</v>
      </c>
      <c r="C2403" t="s">
        <v>968</v>
      </c>
      <c r="D2403" t="s">
        <v>533</v>
      </c>
      <c r="E2403" t="s">
        <v>966</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x14ac:dyDescent="0.25">
      <c r="A2404" t="s">
        <v>59</v>
      </c>
      <c r="B2404" t="s">
        <v>963</v>
      </c>
      <c r="C2404" t="s">
        <v>968</v>
      </c>
      <c r="D2404" t="s">
        <v>533</v>
      </c>
      <c r="E2404" t="s">
        <v>966</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x14ac:dyDescent="0.25">
      <c r="A2405" t="s">
        <v>59</v>
      </c>
      <c r="B2405" t="s">
        <v>963</v>
      </c>
      <c r="C2405" t="s">
        <v>968</v>
      </c>
      <c r="D2405" t="s">
        <v>533</v>
      </c>
      <c r="E2405" t="s">
        <v>966</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x14ac:dyDescent="0.25">
      <c r="A2406" t="s">
        <v>59</v>
      </c>
      <c r="B2406" t="s">
        <v>963</v>
      </c>
      <c r="C2406" t="s">
        <v>968</v>
      </c>
      <c r="D2406" t="s">
        <v>533</v>
      </c>
      <c r="E2406" t="s">
        <v>966</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x14ac:dyDescent="0.25">
      <c r="A2407" t="s">
        <v>59</v>
      </c>
      <c r="B2407" t="s">
        <v>963</v>
      </c>
      <c r="C2407" t="s">
        <v>968</v>
      </c>
      <c r="D2407" t="s">
        <v>533</v>
      </c>
      <c r="E2407" t="s">
        <v>966</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x14ac:dyDescent="0.25">
      <c r="A2408" t="s">
        <v>59</v>
      </c>
      <c r="B2408" t="s">
        <v>963</v>
      </c>
      <c r="C2408" t="s">
        <v>968</v>
      </c>
      <c r="D2408" t="s">
        <v>533</v>
      </c>
      <c r="E2408" t="s">
        <v>966</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x14ac:dyDescent="0.25">
      <c r="A2409" t="s">
        <v>59</v>
      </c>
      <c r="B2409" t="s">
        <v>963</v>
      </c>
      <c r="C2409" t="s">
        <v>968</v>
      </c>
      <c r="D2409" t="s">
        <v>533</v>
      </c>
      <c r="E2409" t="s">
        <v>966</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x14ac:dyDescent="0.25">
      <c r="A2410" t="s">
        <v>59</v>
      </c>
      <c r="B2410" t="s">
        <v>963</v>
      </c>
      <c r="C2410" t="s">
        <v>968</v>
      </c>
      <c r="D2410" t="s">
        <v>533</v>
      </c>
      <c r="E2410" t="s">
        <v>966</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x14ac:dyDescent="0.25">
      <c r="A2411" t="s">
        <v>59</v>
      </c>
      <c r="B2411" t="s">
        <v>963</v>
      </c>
      <c r="C2411" t="s">
        <v>968</v>
      </c>
      <c r="D2411" t="s">
        <v>533</v>
      </c>
      <c r="E2411" t="s">
        <v>966</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x14ac:dyDescent="0.25">
      <c r="A2412" t="s">
        <v>59</v>
      </c>
      <c r="B2412" t="s">
        <v>963</v>
      </c>
      <c r="C2412" t="s">
        <v>968</v>
      </c>
      <c r="D2412" t="s">
        <v>533</v>
      </c>
      <c r="E2412" t="s">
        <v>966</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x14ac:dyDescent="0.25">
      <c r="A2413" t="s">
        <v>59</v>
      </c>
      <c r="B2413" t="s">
        <v>963</v>
      </c>
      <c r="C2413" t="s">
        <v>968</v>
      </c>
      <c r="D2413" t="s">
        <v>533</v>
      </c>
      <c r="E2413" t="s">
        <v>966</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x14ac:dyDescent="0.25">
      <c r="A2414" t="s">
        <v>59</v>
      </c>
      <c r="B2414" t="s">
        <v>963</v>
      </c>
      <c r="C2414" t="s">
        <v>968</v>
      </c>
      <c r="D2414" t="s">
        <v>533</v>
      </c>
      <c r="E2414" t="s">
        <v>966</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x14ac:dyDescent="0.25">
      <c r="A2415" t="s">
        <v>59</v>
      </c>
      <c r="B2415" t="s">
        <v>963</v>
      </c>
      <c r="C2415" t="s">
        <v>968</v>
      </c>
      <c r="D2415" t="s">
        <v>533</v>
      </c>
      <c r="E2415" t="s">
        <v>966</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x14ac:dyDescent="0.25">
      <c r="A2416" t="s">
        <v>59</v>
      </c>
      <c r="B2416" t="s">
        <v>963</v>
      </c>
      <c r="C2416" t="s">
        <v>968</v>
      </c>
      <c r="D2416" t="s">
        <v>533</v>
      </c>
      <c r="E2416" t="s">
        <v>966</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x14ac:dyDescent="0.25">
      <c r="A2417" t="s">
        <v>59</v>
      </c>
      <c r="B2417" t="s">
        <v>963</v>
      </c>
      <c r="C2417" t="s">
        <v>968</v>
      </c>
      <c r="D2417" t="s">
        <v>533</v>
      </c>
      <c r="E2417" t="s">
        <v>966</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x14ac:dyDescent="0.25">
      <c r="A2418" t="s">
        <v>59</v>
      </c>
      <c r="B2418" t="s">
        <v>963</v>
      </c>
      <c r="C2418" t="s">
        <v>968</v>
      </c>
      <c r="D2418" t="s">
        <v>533</v>
      </c>
      <c r="E2418" t="s">
        <v>966</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x14ac:dyDescent="0.25">
      <c r="A2419" t="s">
        <v>59</v>
      </c>
      <c r="B2419" t="s">
        <v>963</v>
      </c>
      <c r="C2419" t="s">
        <v>968</v>
      </c>
      <c r="D2419" t="s">
        <v>533</v>
      </c>
      <c r="E2419" t="s">
        <v>966</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x14ac:dyDescent="0.25">
      <c r="A2420" t="s">
        <v>59</v>
      </c>
      <c r="B2420" t="s">
        <v>963</v>
      </c>
      <c r="C2420" t="s">
        <v>968</v>
      </c>
      <c r="D2420" t="s">
        <v>533</v>
      </c>
      <c r="E2420" t="s">
        <v>966</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x14ac:dyDescent="0.25">
      <c r="A2421" t="s">
        <v>59</v>
      </c>
      <c r="B2421" t="s">
        <v>963</v>
      </c>
      <c r="C2421" t="s">
        <v>968</v>
      </c>
      <c r="D2421" t="s">
        <v>533</v>
      </c>
      <c r="E2421" t="s">
        <v>966</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x14ac:dyDescent="0.25">
      <c r="A2422" t="s">
        <v>59</v>
      </c>
      <c r="B2422" t="s">
        <v>963</v>
      </c>
      <c r="C2422" t="s">
        <v>968</v>
      </c>
      <c r="D2422" t="s">
        <v>533</v>
      </c>
      <c r="E2422" t="s">
        <v>966</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x14ac:dyDescent="0.25">
      <c r="A2423" t="s">
        <v>59</v>
      </c>
      <c r="B2423" t="s">
        <v>963</v>
      </c>
      <c r="C2423" t="s">
        <v>968</v>
      </c>
      <c r="D2423" t="s">
        <v>533</v>
      </c>
      <c r="E2423" t="s">
        <v>966</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x14ac:dyDescent="0.25">
      <c r="A2424" t="s">
        <v>59</v>
      </c>
      <c r="B2424" t="s">
        <v>963</v>
      </c>
      <c r="C2424" t="s">
        <v>968</v>
      </c>
      <c r="D2424" t="s">
        <v>533</v>
      </c>
      <c r="E2424" t="s">
        <v>966</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x14ac:dyDescent="0.25">
      <c r="A2425" t="s">
        <v>59</v>
      </c>
      <c r="B2425" t="s">
        <v>963</v>
      </c>
      <c r="C2425" t="s">
        <v>968</v>
      </c>
      <c r="D2425" t="s">
        <v>533</v>
      </c>
      <c r="E2425" t="s">
        <v>966</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x14ac:dyDescent="0.25">
      <c r="A2426" t="s">
        <v>59</v>
      </c>
      <c r="B2426" t="s">
        <v>963</v>
      </c>
      <c r="C2426" t="s">
        <v>968</v>
      </c>
      <c r="D2426" t="s">
        <v>533</v>
      </c>
      <c r="E2426" t="s">
        <v>966</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x14ac:dyDescent="0.25">
      <c r="A2427" t="s">
        <v>59</v>
      </c>
      <c r="B2427" t="s">
        <v>963</v>
      </c>
      <c r="C2427" t="s">
        <v>968</v>
      </c>
      <c r="D2427" t="s">
        <v>533</v>
      </c>
      <c r="E2427" t="s">
        <v>966</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x14ac:dyDescent="0.25">
      <c r="A2428" t="s">
        <v>59</v>
      </c>
      <c r="B2428" t="s">
        <v>963</v>
      </c>
      <c r="C2428" t="s">
        <v>968</v>
      </c>
      <c r="D2428" t="s">
        <v>533</v>
      </c>
      <c r="E2428" t="s">
        <v>966</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x14ac:dyDescent="0.25">
      <c r="A2429" t="s">
        <v>59</v>
      </c>
      <c r="B2429" t="s">
        <v>963</v>
      </c>
      <c r="C2429" t="s">
        <v>968</v>
      </c>
      <c r="D2429" t="s">
        <v>533</v>
      </c>
      <c r="E2429" t="s">
        <v>966</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x14ac:dyDescent="0.25">
      <c r="A2430" t="s">
        <v>59</v>
      </c>
      <c r="B2430" t="s">
        <v>963</v>
      </c>
      <c r="C2430" t="s">
        <v>968</v>
      </c>
      <c r="D2430" t="s">
        <v>533</v>
      </c>
      <c r="E2430" t="s">
        <v>966</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x14ac:dyDescent="0.25">
      <c r="A2431" t="s">
        <v>59</v>
      </c>
      <c r="B2431" t="s">
        <v>963</v>
      </c>
      <c r="C2431" t="s">
        <v>968</v>
      </c>
      <c r="D2431" t="s">
        <v>533</v>
      </c>
      <c r="E2431" t="s">
        <v>966</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x14ac:dyDescent="0.25">
      <c r="A2432" t="s">
        <v>59</v>
      </c>
      <c r="B2432" t="s">
        <v>963</v>
      </c>
      <c r="C2432" t="s">
        <v>968</v>
      </c>
      <c r="D2432" t="s">
        <v>533</v>
      </c>
      <c r="E2432" t="s">
        <v>966</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x14ac:dyDescent="0.25">
      <c r="A2433" t="s">
        <v>59</v>
      </c>
      <c r="B2433" t="s">
        <v>963</v>
      </c>
      <c r="C2433" t="s">
        <v>968</v>
      </c>
      <c r="D2433" t="s">
        <v>533</v>
      </c>
      <c r="E2433" t="s">
        <v>966</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x14ac:dyDescent="0.25">
      <c r="A2434" t="s">
        <v>59</v>
      </c>
      <c r="B2434" t="s">
        <v>963</v>
      </c>
      <c r="C2434" t="s">
        <v>968</v>
      </c>
      <c r="D2434" t="s">
        <v>533</v>
      </c>
      <c r="E2434" t="s">
        <v>966</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x14ac:dyDescent="0.25">
      <c r="A2435" t="s">
        <v>59</v>
      </c>
      <c r="B2435" t="s">
        <v>963</v>
      </c>
      <c r="C2435" t="s">
        <v>968</v>
      </c>
      <c r="D2435" t="s">
        <v>533</v>
      </c>
      <c r="E2435" t="s">
        <v>966</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x14ac:dyDescent="0.25">
      <c r="A2436" t="s">
        <v>59</v>
      </c>
      <c r="B2436" t="s">
        <v>963</v>
      </c>
      <c r="C2436" t="s">
        <v>968</v>
      </c>
      <c r="D2436" t="s">
        <v>533</v>
      </c>
      <c r="E2436" t="s">
        <v>966</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x14ac:dyDescent="0.25">
      <c r="A2437" t="s">
        <v>59</v>
      </c>
      <c r="B2437" t="s">
        <v>963</v>
      </c>
      <c r="C2437" t="s">
        <v>968</v>
      </c>
      <c r="D2437" t="s">
        <v>533</v>
      </c>
      <c r="E2437" t="s">
        <v>966</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x14ac:dyDescent="0.25">
      <c r="A2438" t="s">
        <v>59</v>
      </c>
      <c r="B2438" t="s">
        <v>963</v>
      </c>
      <c r="C2438" t="s">
        <v>968</v>
      </c>
      <c r="D2438" t="s">
        <v>533</v>
      </c>
      <c r="E2438" t="s">
        <v>966</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x14ac:dyDescent="0.25">
      <c r="A2439" t="s">
        <v>59</v>
      </c>
      <c r="B2439" t="s">
        <v>963</v>
      </c>
      <c r="C2439" t="s">
        <v>968</v>
      </c>
      <c r="D2439" t="s">
        <v>533</v>
      </c>
      <c r="E2439" t="s">
        <v>966</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x14ac:dyDescent="0.25">
      <c r="A2440" t="s">
        <v>59</v>
      </c>
      <c r="B2440" t="s">
        <v>963</v>
      </c>
      <c r="C2440" t="s">
        <v>968</v>
      </c>
      <c r="D2440" t="s">
        <v>533</v>
      </c>
      <c r="E2440" t="s">
        <v>966</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x14ac:dyDescent="0.25">
      <c r="A2441" t="s">
        <v>59</v>
      </c>
      <c r="B2441" t="s">
        <v>963</v>
      </c>
      <c r="C2441" t="s">
        <v>968</v>
      </c>
      <c r="D2441" t="s">
        <v>533</v>
      </c>
      <c r="E2441" t="s">
        <v>966</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x14ac:dyDescent="0.25">
      <c r="A2442" t="s">
        <v>59</v>
      </c>
      <c r="B2442" t="s">
        <v>963</v>
      </c>
      <c r="C2442" t="s">
        <v>968</v>
      </c>
      <c r="D2442" t="s">
        <v>981</v>
      </c>
      <c r="E2442" t="s">
        <v>969</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x14ac:dyDescent="0.25">
      <c r="A2443" t="s">
        <v>59</v>
      </c>
      <c r="B2443" t="s">
        <v>963</v>
      </c>
      <c r="C2443" t="s">
        <v>968</v>
      </c>
      <c r="D2443" t="s">
        <v>981</v>
      </c>
      <c r="E2443" t="s">
        <v>969</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x14ac:dyDescent="0.25">
      <c r="A2444" t="s">
        <v>59</v>
      </c>
      <c r="B2444" t="s">
        <v>963</v>
      </c>
      <c r="C2444" t="s">
        <v>968</v>
      </c>
      <c r="D2444" t="s">
        <v>981</v>
      </c>
      <c r="E2444" t="s">
        <v>969</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x14ac:dyDescent="0.25">
      <c r="A2445" t="s">
        <v>59</v>
      </c>
      <c r="B2445" t="s">
        <v>963</v>
      </c>
      <c r="C2445" t="s">
        <v>968</v>
      </c>
      <c r="D2445" t="s">
        <v>981</v>
      </c>
      <c r="E2445" t="s">
        <v>969</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x14ac:dyDescent="0.25">
      <c r="A2446" t="s">
        <v>59</v>
      </c>
      <c r="B2446" t="s">
        <v>963</v>
      </c>
      <c r="C2446" t="s">
        <v>968</v>
      </c>
      <c r="D2446" t="s">
        <v>981</v>
      </c>
      <c r="E2446" t="s">
        <v>969</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x14ac:dyDescent="0.25">
      <c r="A2447" t="s">
        <v>59</v>
      </c>
      <c r="B2447" t="s">
        <v>963</v>
      </c>
      <c r="C2447" t="s">
        <v>968</v>
      </c>
      <c r="D2447" t="s">
        <v>981</v>
      </c>
      <c r="E2447" t="s">
        <v>969</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x14ac:dyDescent="0.25">
      <c r="A2448" t="s">
        <v>59</v>
      </c>
      <c r="B2448" t="s">
        <v>963</v>
      </c>
      <c r="C2448" t="s">
        <v>968</v>
      </c>
      <c r="D2448" t="s">
        <v>981</v>
      </c>
      <c r="E2448" t="s">
        <v>969</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x14ac:dyDescent="0.25">
      <c r="A2449" t="s">
        <v>59</v>
      </c>
      <c r="B2449" t="s">
        <v>963</v>
      </c>
      <c r="C2449" t="s">
        <v>968</v>
      </c>
      <c r="D2449" t="s">
        <v>981</v>
      </c>
      <c r="E2449" t="s">
        <v>969</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x14ac:dyDescent="0.25">
      <c r="A2450" t="s">
        <v>59</v>
      </c>
      <c r="B2450" t="s">
        <v>963</v>
      </c>
      <c r="C2450" t="s">
        <v>968</v>
      </c>
      <c r="D2450" t="s">
        <v>981</v>
      </c>
      <c r="E2450" t="s">
        <v>969</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x14ac:dyDescent="0.25">
      <c r="A2451" t="s">
        <v>59</v>
      </c>
      <c r="B2451" t="s">
        <v>963</v>
      </c>
      <c r="C2451" t="s">
        <v>968</v>
      </c>
      <c r="D2451" t="s">
        <v>981</v>
      </c>
      <c r="E2451" t="s">
        <v>969</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x14ac:dyDescent="0.25">
      <c r="A2452" t="s">
        <v>59</v>
      </c>
      <c r="B2452" t="s">
        <v>963</v>
      </c>
      <c r="C2452" t="s">
        <v>968</v>
      </c>
      <c r="D2452" t="s">
        <v>981</v>
      </c>
      <c r="E2452" t="s">
        <v>969</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x14ac:dyDescent="0.25">
      <c r="A2453" t="s">
        <v>59</v>
      </c>
      <c r="B2453" t="s">
        <v>963</v>
      </c>
      <c r="C2453" t="s">
        <v>968</v>
      </c>
      <c r="D2453" t="s">
        <v>981</v>
      </c>
      <c r="E2453" t="s">
        <v>969</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x14ac:dyDescent="0.25">
      <c r="A2454" t="s">
        <v>59</v>
      </c>
      <c r="B2454" t="s">
        <v>963</v>
      </c>
      <c r="C2454" t="s">
        <v>968</v>
      </c>
      <c r="D2454" t="s">
        <v>981</v>
      </c>
      <c r="E2454" t="s">
        <v>969</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x14ac:dyDescent="0.25">
      <c r="A2455" t="s">
        <v>59</v>
      </c>
      <c r="B2455" t="s">
        <v>963</v>
      </c>
      <c r="C2455" t="s">
        <v>968</v>
      </c>
      <c r="D2455" t="s">
        <v>981</v>
      </c>
      <c r="E2455" t="s">
        <v>969</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x14ac:dyDescent="0.25">
      <c r="A2456" t="s">
        <v>59</v>
      </c>
      <c r="B2456" t="s">
        <v>963</v>
      </c>
      <c r="C2456" t="s">
        <v>968</v>
      </c>
      <c r="D2456" t="s">
        <v>981</v>
      </c>
      <c r="E2456" t="s">
        <v>969</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x14ac:dyDescent="0.25">
      <c r="A2457" t="s">
        <v>59</v>
      </c>
      <c r="B2457" t="s">
        <v>963</v>
      </c>
      <c r="C2457" t="s">
        <v>968</v>
      </c>
      <c r="D2457" t="s">
        <v>981</v>
      </c>
      <c r="E2457" t="s">
        <v>969</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x14ac:dyDescent="0.25">
      <c r="A2458" t="s">
        <v>59</v>
      </c>
      <c r="B2458" t="s">
        <v>963</v>
      </c>
      <c r="C2458" t="s">
        <v>968</v>
      </c>
      <c r="D2458" t="s">
        <v>981</v>
      </c>
      <c r="E2458" t="s">
        <v>969</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x14ac:dyDescent="0.25">
      <c r="A2459" t="s">
        <v>59</v>
      </c>
      <c r="B2459" t="s">
        <v>963</v>
      </c>
      <c r="C2459" t="s">
        <v>968</v>
      </c>
      <c r="D2459" t="s">
        <v>981</v>
      </c>
      <c r="E2459" t="s">
        <v>969</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x14ac:dyDescent="0.25">
      <c r="A2460" t="s">
        <v>59</v>
      </c>
      <c r="B2460" t="s">
        <v>963</v>
      </c>
      <c r="C2460" t="s">
        <v>968</v>
      </c>
      <c r="D2460" t="s">
        <v>981</v>
      </c>
      <c r="E2460" t="s">
        <v>969</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x14ac:dyDescent="0.25">
      <c r="A2461" t="s">
        <v>59</v>
      </c>
      <c r="B2461" t="s">
        <v>963</v>
      </c>
      <c r="C2461" t="s">
        <v>968</v>
      </c>
      <c r="D2461" t="s">
        <v>981</v>
      </c>
      <c r="E2461" t="s">
        <v>969</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x14ac:dyDescent="0.25">
      <c r="A2462" t="s">
        <v>59</v>
      </c>
      <c r="B2462" t="s">
        <v>963</v>
      </c>
      <c r="C2462" t="s">
        <v>968</v>
      </c>
      <c r="D2462" t="s">
        <v>981</v>
      </c>
      <c r="E2462" t="s">
        <v>969</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x14ac:dyDescent="0.25">
      <c r="A2463" t="s">
        <v>59</v>
      </c>
      <c r="B2463" t="s">
        <v>963</v>
      </c>
      <c r="C2463" t="s">
        <v>968</v>
      </c>
      <c r="D2463" t="s">
        <v>981</v>
      </c>
      <c r="E2463" t="s">
        <v>969</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x14ac:dyDescent="0.25">
      <c r="A2464" t="s">
        <v>59</v>
      </c>
      <c r="B2464" t="s">
        <v>963</v>
      </c>
      <c r="C2464" t="s">
        <v>968</v>
      </c>
      <c r="D2464" t="s">
        <v>981</v>
      </c>
      <c r="E2464" t="s">
        <v>969</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x14ac:dyDescent="0.25">
      <c r="A2465" t="s">
        <v>59</v>
      </c>
      <c r="B2465" t="s">
        <v>963</v>
      </c>
      <c r="C2465" t="s">
        <v>968</v>
      </c>
      <c r="D2465" t="s">
        <v>981</v>
      </c>
      <c r="E2465" t="s">
        <v>969</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x14ac:dyDescent="0.25">
      <c r="A2466" t="s">
        <v>59</v>
      </c>
      <c r="B2466" t="s">
        <v>963</v>
      </c>
      <c r="C2466" t="s">
        <v>968</v>
      </c>
      <c r="D2466" t="s">
        <v>981</v>
      </c>
      <c r="E2466" t="s">
        <v>969</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x14ac:dyDescent="0.25">
      <c r="A2467" t="s">
        <v>59</v>
      </c>
      <c r="B2467" t="s">
        <v>963</v>
      </c>
      <c r="C2467" t="s">
        <v>968</v>
      </c>
      <c r="D2467" t="s">
        <v>981</v>
      </c>
      <c r="E2467" t="s">
        <v>969</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x14ac:dyDescent="0.25">
      <c r="A2468" t="s">
        <v>59</v>
      </c>
      <c r="B2468" t="s">
        <v>963</v>
      </c>
      <c r="C2468" t="s">
        <v>968</v>
      </c>
      <c r="D2468" t="s">
        <v>981</v>
      </c>
      <c r="E2468" t="s">
        <v>969</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x14ac:dyDescent="0.25">
      <c r="A2469" t="s">
        <v>59</v>
      </c>
      <c r="B2469" t="s">
        <v>963</v>
      </c>
      <c r="C2469" t="s">
        <v>968</v>
      </c>
      <c r="D2469" t="s">
        <v>981</v>
      </c>
      <c r="E2469" t="s">
        <v>969</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x14ac:dyDescent="0.25">
      <c r="A2470" t="s">
        <v>59</v>
      </c>
      <c r="B2470" t="s">
        <v>963</v>
      </c>
      <c r="C2470" t="s">
        <v>968</v>
      </c>
      <c r="D2470" t="s">
        <v>981</v>
      </c>
      <c r="E2470" t="s">
        <v>969</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x14ac:dyDescent="0.25">
      <c r="A2471" t="s">
        <v>59</v>
      </c>
      <c r="B2471" t="s">
        <v>963</v>
      </c>
      <c r="C2471" t="s">
        <v>968</v>
      </c>
      <c r="D2471" t="s">
        <v>981</v>
      </c>
      <c r="E2471" t="s">
        <v>969</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x14ac:dyDescent="0.25">
      <c r="A2472" t="s">
        <v>59</v>
      </c>
      <c r="B2472" t="s">
        <v>963</v>
      </c>
      <c r="C2472" t="s">
        <v>968</v>
      </c>
      <c r="D2472" t="s">
        <v>981</v>
      </c>
      <c r="E2472" t="s">
        <v>969</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x14ac:dyDescent="0.25">
      <c r="A2473" t="s">
        <v>59</v>
      </c>
      <c r="B2473" t="s">
        <v>963</v>
      </c>
      <c r="C2473" t="s">
        <v>968</v>
      </c>
      <c r="D2473" t="s">
        <v>981</v>
      </c>
      <c r="E2473" t="s">
        <v>969</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x14ac:dyDescent="0.25">
      <c r="A2474" t="s">
        <v>59</v>
      </c>
      <c r="B2474" t="s">
        <v>963</v>
      </c>
      <c r="C2474" t="s">
        <v>968</v>
      </c>
      <c r="D2474" t="s">
        <v>981</v>
      </c>
      <c r="E2474" t="s">
        <v>969</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x14ac:dyDescent="0.25">
      <c r="A2475" t="s">
        <v>59</v>
      </c>
      <c r="B2475" t="s">
        <v>963</v>
      </c>
      <c r="C2475" t="s">
        <v>968</v>
      </c>
      <c r="D2475" t="s">
        <v>981</v>
      </c>
      <c r="E2475" t="s">
        <v>969</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x14ac:dyDescent="0.25">
      <c r="A2476" t="s">
        <v>59</v>
      </c>
      <c r="B2476" t="s">
        <v>963</v>
      </c>
      <c r="C2476" t="s">
        <v>968</v>
      </c>
      <c r="D2476" t="s">
        <v>981</v>
      </c>
      <c r="E2476" t="s">
        <v>969</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x14ac:dyDescent="0.25">
      <c r="A2477" t="s">
        <v>59</v>
      </c>
      <c r="B2477" t="s">
        <v>963</v>
      </c>
      <c r="C2477" t="s">
        <v>968</v>
      </c>
      <c r="D2477" t="s">
        <v>981</v>
      </c>
      <c r="E2477" t="s">
        <v>969</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x14ac:dyDescent="0.25">
      <c r="A2478" t="s">
        <v>59</v>
      </c>
      <c r="B2478" t="s">
        <v>963</v>
      </c>
      <c r="C2478" t="s">
        <v>968</v>
      </c>
      <c r="D2478" t="s">
        <v>981</v>
      </c>
      <c r="E2478" t="s">
        <v>969</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x14ac:dyDescent="0.25">
      <c r="A2479" t="s">
        <v>59</v>
      </c>
      <c r="B2479" t="s">
        <v>963</v>
      </c>
      <c r="C2479" t="s">
        <v>968</v>
      </c>
      <c r="D2479" t="s">
        <v>981</v>
      </c>
      <c r="E2479" t="s">
        <v>969</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x14ac:dyDescent="0.25">
      <c r="A2480" t="s">
        <v>59</v>
      </c>
      <c r="B2480" t="s">
        <v>963</v>
      </c>
      <c r="C2480" t="s">
        <v>968</v>
      </c>
      <c r="D2480" t="s">
        <v>981</v>
      </c>
      <c r="E2480" t="s">
        <v>969</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x14ac:dyDescent="0.25">
      <c r="A2481" t="s">
        <v>59</v>
      </c>
      <c r="B2481" t="s">
        <v>963</v>
      </c>
      <c r="C2481" t="s">
        <v>968</v>
      </c>
      <c r="D2481" t="s">
        <v>981</v>
      </c>
      <c r="E2481" t="s">
        <v>969</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x14ac:dyDescent="0.25">
      <c r="A2482" t="s">
        <v>59</v>
      </c>
      <c r="B2482" t="s">
        <v>963</v>
      </c>
      <c r="C2482" t="s">
        <v>968</v>
      </c>
      <c r="D2482" t="s">
        <v>981</v>
      </c>
      <c r="E2482" t="s">
        <v>969</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x14ac:dyDescent="0.25">
      <c r="A2483" t="s">
        <v>59</v>
      </c>
      <c r="B2483" t="s">
        <v>963</v>
      </c>
      <c r="C2483" t="s">
        <v>968</v>
      </c>
      <c r="D2483" t="s">
        <v>981</v>
      </c>
      <c r="E2483" t="s">
        <v>969</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x14ac:dyDescent="0.25">
      <c r="A2484" t="s">
        <v>59</v>
      </c>
      <c r="B2484" t="s">
        <v>963</v>
      </c>
      <c r="C2484" t="s">
        <v>968</v>
      </c>
      <c r="D2484" t="s">
        <v>981</v>
      </c>
      <c r="E2484" t="s">
        <v>969</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x14ac:dyDescent="0.25">
      <c r="A2485" t="s">
        <v>59</v>
      </c>
      <c r="B2485" t="s">
        <v>963</v>
      </c>
      <c r="C2485" t="s">
        <v>968</v>
      </c>
      <c r="D2485" t="s">
        <v>981</v>
      </c>
      <c r="E2485" t="s">
        <v>969</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x14ac:dyDescent="0.25">
      <c r="A2486" t="s">
        <v>59</v>
      </c>
      <c r="B2486" t="s">
        <v>963</v>
      </c>
      <c r="C2486" t="s">
        <v>968</v>
      </c>
      <c r="D2486" t="s">
        <v>981</v>
      </c>
      <c r="E2486" t="s">
        <v>969</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x14ac:dyDescent="0.25">
      <c r="A2487" t="s">
        <v>59</v>
      </c>
      <c r="B2487" t="s">
        <v>963</v>
      </c>
      <c r="C2487" t="s">
        <v>968</v>
      </c>
      <c r="D2487" t="s">
        <v>981</v>
      </c>
      <c r="E2487" t="s">
        <v>969</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x14ac:dyDescent="0.25">
      <c r="A2488" t="s">
        <v>59</v>
      </c>
      <c r="B2488" t="s">
        <v>963</v>
      </c>
      <c r="C2488" t="s">
        <v>968</v>
      </c>
      <c r="D2488" t="s">
        <v>981</v>
      </c>
      <c r="E2488" t="s">
        <v>969</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x14ac:dyDescent="0.25">
      <c r="A2489" t="s">
        <v>59</v>
      </c>
      <c r="B2489" t="s">
        <v>963</v>
      </c>
      <c r="C2489" t="s">
        <v>968</v>
      </c>
      <c r="D2489" t="s">
        <v>981</v>
      </c>
      <c r="E2489" t="s">
        <v>969</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x14ac:dyDescent="0.25">
      <c r="A2490" t="s">
        <v>59</v>
      </c>
      <c r="B2490" t="s">
        <v>963</v>
      </c>
      <c r="C2490" t="s">
        <v>968</v>
      </c>
      <c r="D2490" t="s">
        <v>981</v>
      </c>
      <c r="E2490" t="s">
        <v>969</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x14ac:dyDescent="0.25">
      <c r="A2491" t="s">
        <v>59</v>
      </c>
      <c r="B2491" t="s">
        <v>963</v>
      </c>
      <c r="C2491" t="s">
        <v>968</v>
      </c>
      <c r="D2491" t="s">
        <v>981</v>
      </c>
      <c r="E2491" t="s">
        <v>969</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x14ac:dyDescent="0.25">
      <c r="A2492" t="s">
        <v>59</v>
      </c>
      <c r="B2492" t="s">
        <v>963</v>
      </c>
      <c r="C2492" t="s">
        <v>968</v>
      </c>
      <c r="D2492" t="s">
        <v>981</v>
      </c>
      <c r="E2492" t="s">
        <v>969</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x14ac:dyDescent="0.25">
      <c r="A2493" t="s">
        <v>59</v>
      </c>
      <c r="B2493" t="s">
        <v>963</v>
      </c>
      <c r="C2493" t="s">
        <v>968</v>
      </c>
      <c r="D2493" t="s">
        <v>981</v>
      </c>
      <c r="E2493" t="s">
        <v>969</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x14ac:dyDescent="0.25">
      <c r="A2494" t="s">
        <v>59</v>
      </c>
      <c r="B2494" t="s">
        <v>963</v>
      </c>
      <c r="C2494" t="s">
        <v>968</v>
      </c>
      <c r="D2494" t="s">
        <v>981</v>
      </c>
      <c r="E2494" t="s">
        <v>969</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x14ac:dyDescent="0.25">
      <c r="A2495" t="s">
        <v>59</v>
      </c>
      <c r="B2495" t="s">
        <v>963</v>
      </c>
      <c r="C2495" t="s">
        <v>968</v>
      </c>
      <c r="D2495" t="s">
        <v>981</v>
      </c>
      <c r="E2495" t="s">
        <v>969</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x14ac:dyDescent="0.25">
      <c r="A2496" t="s">
        <v>59</v>
      </c>
      <c r="B2496" t="s">
        <v>963</v>
      </c>
      <c r="C2496" t="s">
        <v>968</v>
      </c>
      <c r="D2496" t="s">
        <v>981</v>
      </c>
      <c r="E2496" t="s">
        <v>969</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x14ac:dyDescent="0.25">
      <c r="A2497" t="s">
        <v>59</v>
      </c>
      <c r="B2497" t="s">
        <v>963</v>
      </c>
      <c r="C2497" t="s">
        <v>968</v>
      </c>
      <c r="D2497" t="s">
        <v>981</v>
      </c>
      <c r="E2497" t="s">
        <v>969</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x14ac:dyDescent="0.25">
      <c r="A2498" t="s">
        <v>59</v>
      </c>
      <c r="B2498" t="s">
        <v>963</v>
      </c>
      <c r="C2498" t="s">
        <v>968</v>
      </c>
      <c r="D2498" t="s">
        <v>981</v>
      </c>
      <c r="E2498" t="s">
        <v>969</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x14ac:dyDescent="0.25">
      <c r="A2499" t="s">
        <v>59</v>
      </c>
      <c r="B2499" t="s">
        <v>963</v>
      </c>
      <c r="C2499" t="s">
        <v>968</v>
      </c>
      <c r="D2499" t="s">
        <v>981</v>
      </c>
      <c r="E2499" t="s">
        <v>969</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x14ac:dyDescent="0.25">
      <c r="A2500" t="s">
        <v>59</v>
      </c>
      <c r="B2500" t="s">
        <v>963</v>
      </c>
      <c r="C2500" t="s">
        <v>968</v>
      </c>
      <c r="D2500" t="s">
        <v>981</v>
      </c>
      <c r="E2500" t="s">
        <v>969</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x14ac:dyDescent="0.25">
      <c r="A2501" t="s">
        <v>59</v>
      </c>
      <c r="B2501" t="s">
        <v>963</v>
      </c>
      <c r="C2501" t="s">
        <v>968</v>
      </c>
      <c r="D2501" t="s">
        <v>981</v>
      </c>
      <c r="E2501" t="s">
        <v>969</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x14ac:dyDescent="0.25">
      <c r="A2502" t="s">
        <v>59</v>
      </c>
      <c r="B2502" t="s">
        <v>963</v>
      </c>
      <c r="C2502" t="s">
        <v>968</v>
      </c>
      <c r="D2502" t="s">
        <v>981</v>
      </c>
      <c r="E2502" t="s">
        <v>969</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x14ac:dyDescent="0.25">
      <c r="A2503" t="s">
        <v>59</v>
      </c>
      <c r="B2503" t="s">
        <v>963</v>
      </c>
      <c r="C2503" t="s">
        <v>968</v>
      </c>
      <c r="D2503" t="s">
        <v>981</v>
      </c>
      <c r="E2503" t="s">
        <v>970</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x14ac:dyDescent="0.25">
      <c r="A2504" t="s">
        <v>59</v>
      </c>
      <c r="B2504" t="s">
        <v>963</v>
      </c>
      <c r="C2504" t="s">
        <v>968</v>
      </c>
      <c r="D2504" t="s">
        <v>981</v>
      </c>
      <c r="E2504" t="s">
        <v>970</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x14ac:dyDescent="0.25">
      <c r="A2505" t="s">
        <v>59</v>
      </c>
      <c r="B2505" t="s">
        <v>963</v>
      </c>
      <c r="C2505" t="s">
        <v>968</v>
      </c>
      <c r="D2505" t="s">
        <v>981</v>
      </c>
      <c r="E2505" t="s">
        <v>970</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x14ac:dyDescent="0.25">
      <c r="A2506" t="s">
        <v>59</v>
      </c>
      <c r="B2506" t="s">
        <v>963</v>
      </c>
      <c r="C2506" t="s">
        <v>968</v>
      </c>
      <c r="D2506" t="s">
        <v>981</v>
      </c>
      <c r="E2506" t="s">
        <v>970</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x14ac:dyDescent="0.25">
      <c r="A2507" t="s">
        <v>59</v>
      </c>
      <c r="B2507" t="s">
        <v>963</v>
      </c>
      <c r="C2507" t="s">
        <v>968</v>
      </c>
      <c r="D2507" t="s">
        <v>981</v>
      </c>
      <c r="E2507" t="s">
        <v>970</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x14ac:dyDescent="0.25">
      <c r="A2508" t="s">
        <v>59</v>
      </c>
      <c r="B2508" t="s">
        <v>963</v>
      </c>
      <c r="C2508" t="s">
        <v>968</v>
      </c>
      <c r="D2508" t="s">
        <v>981</v>
      </c>
      <c r="E2508" t="s">
        <v>970</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x14ac:dyDescent="0.25">
      <c r="A2509" t="s">
        <v>59</v>
      </c>
      <c r="B2509" t="s">
        <v>963</v>
      </c>
      <c r="C2509" t="s">
        <v>968</v>
      </c>
      <c r="D2509" t="s">
        <v>981</v>
      </c>
      <c r="E2509" t="s">
        <v>970</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x14ac:dyDescent="0.25">
      <c r="A2510" t="s">
        <v>59</v>
      </c>
      <c r="B2510" t="s">
        <v>963</v>
      </c>
      <c r="C2510" t="s">
        <v>968</v>
      </c>
      <c r="D2510" t="s">
        <v>981</v>
      </c>
      <c r="E2510" t="s">
        <v>970</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x14ac:dyDescent="0.25">
      <c r="A2511" t="s">
        <v>59</v>
      </c>
      <c r="B2511" t="s">
        <v>963</v>
      </c>
      <c r="C2511" t="s">
        <v>968</v>
      </c>
      <c r="D2511" t="s">
        <v>981</v>
      </c>
      <c r="E2511" t="s">
        <v>970</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x14ac:dyDescent="0.25">
      <c r="A2512" t="s">
        <v>59</v>
      </c>
      <c r="B2512" t="s">
        <v>963</v>
      </c>
      <c r="C2512" t="s">
        <v>968</v>
      </c>
      <c r="D2512" t="s">
        <v>981</v>
      </c>
      <c r="E2512" t="s">
        <v>970</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x14ac:dyDescent="0.25">
      <c r="A2513" t="s">
        <v>59</v>
      </c>
      <c r="B2513" t="s">
        <v>963</v>
      </c>
      <c r="C2513" t="s">
        <v>968</v>
      </c>
      <c r="D2513" t="s">
        <v>981</v>
      </c>
      <c r="E2513" t="s">
        <v>970</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x14ac:dyDescent="0.25">
      <c r="A2514" t="s">
        <v>59</v>
      </c>
      <c r="B2514" t="s">
        <v>963</v>
      </c>
      <c r="C2514" t="s">
        <v>968</v>
      </c>
      <c r="D2514" t="s">
        <v>981</v>
      </c>
      <c r="E2514" t="s">
        <v>970</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x14ac:dyDescent="0.25">
      <c r="A2515" t="s">
        <v>59</v>
      </c>
      <c r="B2515" t="s">
        <v>963</v>
      </c>
      <c r="C2515" t="s">
        <v>968</v>
      </c>
      <c r="D2515" t="s">
        <v>981</v>
      </c>
      <c r="E2515" t="s">
        <v>970</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x14ac:dyDescent="0.25">
      <c r="A2516" t="s">
        <v>59</v>
      </c>
      <c r="B2516" t="s">
        <v>963</v>
      </c>
      <c r="C2516" t="s">
        <v>968</v>
      </c>
      <c r="D2516" t="s">
        <v>981</v>
      </c>
      <c r="E2516" t="s">
        <v>970</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x14ac:dyDescent="0.25">
      <c r="A2517" t="s">
        <v>59</v>
      </c>
      <c r="B2517" t="s">
        <v>963</v>
      </c>
      <c r="C2517" t="s">
        <v>968</v>
      </c>
      <c r="D2517" t="s">
        <v>981</v>
      </c>
      <c r="E2517" t="s">
        <v>970</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x14ac:dyDescent="0.25">
      <c r="A2518" t="s">
        <v>59</v>
      </c>
      <c r="B2518" t="s">
        <v>963</v>
      </c>
      <c r="C2518" t="s">
        <v>968</v>
      </c>
      <c r="D2518" t="s">
        <v>981</v>
      </c>
      <c r="E2518" t="s">
        <v>970</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x14ac:dyDescent="0.25">
      <c r="A2519" t="s">
        <v>59</v>
      </c>
      <c r="B2519" t="s">
        <v>963</v>
      </c>
      <c r="C2519" t="s">
        <v>968</v>
      </c>
      <c r="D2519" t="s">
        <v>981</v>
      </c>
      <c r="E2519" t="s">
        <v>970</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x14ac:dyDescent="0.25">
      <c r="A2520" t="s">
        <v>59</v>
      </c>
      <c r="B2520" t="s">
        <v>963</v>
      </c>
      <c r="C2520" t="s">
        <v>968</v>
      </c>
      <c r="D2520" t="s">
        <v>981</v>
      </c>
      <c r="E2520" t="s">
        <v>970</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x14ac:dyDescent="0.25">
      <c r="A2521" t="s">
        <v>59</v>
      </c>
      <c r="B2521" t="s">
        <v>963</v>
      </c>
      <c r="C2521" t="s">
        <v>968</v>
      </c>
      <c r="D2521" t="s">
        <v>981</v>
      </c>
      <c r="E2521" t="s">
        <v>970</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x14ac:dyDescent="0.25">
      <c r="A2522" t="s">
        <v>59</v>
      </c>
      <c r="B2522" t="s">
        <v>963</v>
      </c>
      <c r="C2522" t="s">
        <v>968</v>
      </c>
      <c r="D2522" t="s">
        <v>981</v>
      </c>
      <c r="E2522" t="s">
        <v>970</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x14ac:dyDescent="0.25">
      <c r="A2523" t="s">
        <v>59</v>
      </c>
      <c r="B2523" t="s">
        <v>963</v>
      </c>
      <c r="C2523" t="s">
        <v>968</v>
      </c>
      <c r="D2523" t="s">
        <v>981</v>
      </c>
      <c r="E2523" t="s">
        <v>970</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x14ac:dyDescent="0.25">
      <c r="A2524" t="s">
        <v>59</v>
      </c>
      <c r="B2524" t="s">
        <v>963</v>
      </c>
      <c r="C2524" t="s">
        <v>968</v>
      </c>
      <c r="D2524" t="s">
        <v>981</v>
      </c>
      <c r="E2524" t="s">
        <v>970</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x14ac:dyDescent="0.25">
      <c r="A2525" t="s">
        <v>59</v>
      </c>
      <c r="B2525" t="s">
        <v>963</v>
      </c>
      <c r="C2525" t="s">
        <v>968</v>
      </c>
      <c r="D2525" t="s">
        <v>981</v>
      </c>
      <c r="E2525" t="s">
        <v>970</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x14ac:dyDescent="0.25">
      <c r="A2526" t="s">
        <v>59</v>
      </c>
      <c r="B2526" t="s">
        <v>963</v>
      </c>
      <c r="C2526" t="s">
        <v>968</v>
      </c>
      <c r="D2526" t="s">
        <v>981</v>
      </c>
      <c r="E2526" t="s">
        <v>970</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x14ac:dyDescent="0.25">
      <c r="A2527" t="s">
        <v>59</v>
      </c>
      <c r="B2527" t="s">
        <v>963</v>
      </c>
      <c r="C2527" t="s">
        <v>968</v>
      </c>
      <c r="D2527" t="s">
        <v>981</v>
      </c>
      <c r="E2527" t="s">
        <v>970</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x14ac:dyDescent="0.25">
      <c r="A2528" t="s">
        <v>59</v>
      </c>
      <c r="B2528" t="s">
        <v>963</v>
      </c>
      <c r="C2528" t="s">
        <v>968</v>
      </c>
      <c r="D2528" t="s">
        <v>981</v>
      </c>
      <c r="E2528" t="s">
        <v>970</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x14ac:dyDescent="0.25">
      <c r="A2529" t="s">
        <v>59</v>
      </c>
      <c r="B2529" t="s">
        <v>963</v>
      </c>
      <c r="C2529" t="s">
        <v>968</v>
      </c>
      <c r="D2529" t="s">
        <v>981</v>
      </c>
      <c r="E2529" t="s">
        <v>970</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x14ac:dyDescent="0.25">
      <c r="A2530" t="s">
        <v>59</v>
      </c>
      <c r="B2530" t="s">
        <v>963</v>
      </c>
      <c r="C2530" t="s">
        <v>968</v>
      </c>
      <c r="D2530" t="s">
        <v>981</v>
      </c>
      <c r="E2530" t="s">
        <v>970</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x14ac:dyDescent="0.25">
      <c r="A2531" t="s">
        <v>59</v>
      </c>
      <c r="B2531" t="s">
        <v>963</v>
      </c>
      <c r="C2531" t="s">
        <v>968</v>
      </c>
      <c r="D2531" t="s">
        <v>981</v>
      </c>
      <c r="E2531" t="s">
        <v>970</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x14ac:dyDescent="0.25">
      <c r="A2532" t="s">
        <v>59</v>
      </c>
      <c r="B2532" t="s">
        <v>963</v>
      </c>
      <c r="C2532" t="s">
        <v>968</v>
      </c>
      <c r="D2532" t="s">
        <v>981</v>
      </c>
      <c r="E2532" t="s">
        <v>970</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x14ac:dyDescent="0.25">
      <c r="A2533" t="s">
        <v>59</v>
      </c>
      <c r="B2533" t="s">
        <v>963</v>
      </c>
      <c r="C2533" t="s">
        <v>968</v>
      </c>
      <c r="D2533" t="s">
        <v>981</v>
      </c>
      <c r="E2533" t="s">
        <v>970</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x14ac:dyDescent="0.25">
      <c r="A2534" t="s">
        <v>59</v>
      </c>
      <c r="B2534" t="s">
        <v>963</v>
      </c>
      <c r="C2534" t="s">
        <v>968</v>
      </c>
      <c r="D2534" t="s">
        <v>981</v>
      </c>
      <c r="E2534" t="s">
        <v>970</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x14ac:dyDescent="0.25">
      <c r="A2535" t="s">
        <v>59</v>
      </c>
      <c r="B2535" t="s">
        <v>963</v>
      </c>
      <c r="C2535" t="s">
        <v>968</v>
      </c>
      <c r="D2535" t="s">
        <v>981</v>
      </c>
      <c r="E2535" t="s">
        <v>970</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x14ac:dyDescent="0.25">
      <c r="A2536" t="s">
        <v>59</v>
      </c>
      <c r="B2536" t="s">
        <v>963</v>
      </c>
      <c r="C2536" t="s">
        <v>968</v>
      </c>
      <c r="D2536" t="s">
        <v>981</v>
      </c>
      <c r="E2536" t="s">
        <v>970</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x14ac:dyDescent="0.25">
      <c r="A2537" t="s">
        <v>59</v>
      </c>
      <c r="B2537" t="s">
        <v>963</v>
      </c>
      <c r="C2537" t="s">
        <v>968</v>
      </c>
      <c r="D2537" t="s">
        <v>981</v>
      </c>
      <c r="E2537" t="s">
        <v>970</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x14ac:dyDescent="0.25">
      <c r="A2538" t="s">
        <v>59</v>
      </c>
      <c r="B2538" t="s">
        <v>963</v>
      </c>
      <c r="C2538" t="s">
        <v>968</v>
      </c>
      <c r="D2538" t="s">
        <v>981</v>
      </c>
      <c r="E2538" t="s">
        <v>970</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x14ac:dyDescent="0.25">
      <c r="A2539" t="s">
        <v>59</v>
      </c>
      <c r="B2539" t="s">
        <v>963</v>
      </c>
      <c r="C2539" t="s">
        <v>968</v>
      </c>
      <c r="D2539" t="s">
        <v>981</v>
      </c>
      <c r="E2539" t="s">
        <v>970</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x14ac:dyDescent="0.25">
      <c r="A2540" t="s">
        <v>59</v>
      </c>
      <c r="B2540" t="s">
        <v>963</v>
      </c>
      <c r="C2540" t="s">
        <v>968</v>
      </c>
      <c r="D2540" t="s">
        <v>981</v>
      </c>
      <c r="E2540" t="s">
        <v>970</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x14ac:dyDescent="0.25">
      <c r="A2541" t="s">
        <v>59</v>
      </c>
      <c r="B2541" t="s">
        <v>963</v>
      </c>
      <c r="C2541" t="s">
        <v>968</v>
      </c>
      <c r="D2541" t="s">
        <v>981</v>
      </c>
      <c r="E2541" t="s">
        <v>970</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x14ac:dyDescent="0.25">
      <c r="A2542" t="s">
        <v>59</v>
      </c>
      <c r="B2542" t="s">
        <v>963</v>
      </c>
      <c r="C2542" t="s">
        <v>968</v>
      </c>
      <c r="D2542" t="s">
        <v>981</v>
      </c>
      <c r="E2542" t="s">
        <v>970</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x14ac:dyDescent="0.25">
      <c r="A2543" t="s">
        <v>59</v>
      </c>
      <c r="B2543" t="s">
        <v>963</v>
      </c>
      <c r="C2543" t="s">
        <v>968</v>
      </c>
      <c r="D2543" t="s">
        <v>981</v>
      </c>
      <c r="E2543" t="s">
        <v>970</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x14ac:dyDescent="0.25">
      <c r="A2544" t="s">
        <v>59</v>
      </c>
      <c r="B2544" t="s">
        <v>963</v>
      </c>
      <c r="C2544" t="s">
        <v>968</v>
      </c>
      <c r="D2544" t="s">
        <v>981</v>
      </c>
      <c r="E2544" t="s">
        <v>970</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x14ac:dyDescent="0.25">
      <c r="A2545" t="s">
        <v>59</v>
      </c>
      <c r="B2545" t="s">
        <v>963</v>
      </c>
      <c r="C2545" t="s">
        <v>968</v>
      </c>
      <c r="D2545" t="s">
        <v>981</v>
      </c>
      <c r="E2545" t="s">
        <v>970</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x14ac:dyDescent="0.25">
      <c r="A2546" t="s">
        <v>59</v>
      </c>
      <c r="B2546" t="s">
        <v>963</v>
      </c>
      <c r="C2546" t="s">
        <v>968</v>
      </c>
      <c r="D2546" t="s">
        <v>981</v>
      </c>
      <c r="E2546" t="s">
        <v>970</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x14ac:dyDescent="0.25">
      <c r="A2547" t="s">
        <v>59</v>
      </c>
      <c r="B2547" t="s">
        <v>963</v>
      </c>
      <c r="C2547" t="s">
        <v>968</v>
      </c>
      <c r="D2547" t="s">
        <v>981</v>
      </c>
      <c r="E2547" t="s">
        <v>970</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x14ac:dyDescent="0.25">
      <c r="A2548" t="s">
        <v>59</v>
      </c>
      <c r="B2548" t="s">
        <v>963</v>
      </c>
      <c r="C2548" t="s">
        <v>968</v>
      </c>
      <c r="D2548" t="s">
        <v>981</v>
      </c>
      <c r="E2548" t="s">
        <v>970</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x14ac:dyDescent="0.25">
      <c r="A2549" t="s">
        <v>59</v>
      </c>
      <c r="B2549" t="s">
        <v>963</v>
      </c>
      <c r="C2549" t="s">
        <v>968</v>
      </c>
      <c r="D2549" t="s">
        <v>981</v>
      </c>
      <c r="E2549" t="s">
        <v>970</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x14ac:dyDescent="0.25">
      <c r="A2550" t="s">
        <v>59</v>
      </c>
      <c r="B2550" t="s">
        <v>963</v>
      </c>
      <c r="C2550" t="s">
        <v>968</v>
      </c>
      <c r="D2550" t="s">
        <v>981</v>
      </c>
      <c r="E2550" t="s">
        <v>970</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x14ac:dyDescent="0.25">
      <c r="A2551" t="s">
        <v>59</v>
      </c>
      <c r="B2551" t="s">
        <v>963</v>
      </c>
      <c r="C2551" t="s">
        <v>968</v>
      </c>
      <c r="D2551" t="s">
        <v>981</v>
      </c>
      <c r="E2551" t="s">
        <v>970</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x14ac:dyDescent="0.25">
      <c r="A2552" t="s">
        <v>59</v>
      </c>
      <c r="B2552" t="s">
        <v>963</v>
      </c>
      <c r="C2552" t="s">
        <v>968</v>
      </c>
      <c r="D2552" t="s">
        <v>981</v>
      </c>
      <c r="E2552" t="s">
        <v>970</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x14ac:dyDescent="0.25">
      <c r="A2553" t="s">
        <v>59</v>
      </c>
      <c r="B2553" t="s">
        <v>963</v>
      </c>
      <c r="C2553" t="s">
        <v>968</v>
      </c>
      <c r="D2553" t="s">
        <v>981</v>
      </c>
      <c r="E2553" t="s">
        <v>970</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x14ac:dyDescent="0.25">
      <c r="A2554" t="s">
        <v>59</v>
      </c>
      <c r="B2554" t="s">
        <v>963</v>
      </c>
      <c r="C2554" t="s">
        <v>968</v>
      </c>
      <c r="D2554" t="s">
        <v>981</v>
      </c>
      <c r="E2554" t="s">
        <v>970</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x14ac:dyDescent="0.25">
      <c r="A2555" t="s">
        <v>59</v>
      </c>
      <c r="B2555" t="s">
        <v>963</v>
      </c>
      <c r="C2555" t="s">
        <v>968</v>
      </c>
      <c r="D2555" t="s">
        <v>981</v>
      </c>
      <c r="E2555" t="s">
        <v>970</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x14ac:dyDescent="0.25">
      <c r="A2556" t="s">
        <v>59</v>
      </c>
      <c r="B2556" t="s">
        <v>963</v>
      </c>
      <c r="C2556" t="s">
        <v>968</v>
      </c>
      <c r="D2556" t="s">
        <v>981</v>
      </c>
      <c r="E2556" t="s">
        <v>970</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x14ac:dyDescent="0.25">
      <c r="A2557" t="s">
        <v>59</v>
      </c>
      <c r="B2557" t="s">
        <v>963</v>
      </c>
      <c r="C2557" t="s">
        <v>968</v>
      </c>
      <c r="D2557" t="s">
        <v>981</v>
      </c>
      <c r="E2557" t="s">
        <v>970</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x14ac:dyDescent="0.25">
      <c r="A2558" t="s">
        <v>59</v>
      </c>
      <c r="B2558" t="s">
        <v>963</v>
      </c>
      <c r="C2558" t="s">
        <v>968</v>
      </c>
      <c r="D2558" t="s">
        <v>981</v>
      </c>
      <c r="E2558" t="s">
        <v>970</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x14ac:dyDescent="0.25">
      <c r="A2559" t="s">
        <v>59</v>
      </c>
      <c r="B2559" t="s">
        <v>963</v>
      </c>
      <c r="C2559" t="s">
        <v>968</v>
      </c>
      <c r="D2559" t="s">
        <v>981</v>
      </c>
      <c r="E2559" t="s">
        <v>970</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x14ac:dyDescent="0.25">
      <c r="A2560" t="s">
        <v>59</v>
      </c>
      <c r="B2560" t="s">
        <v>963</v>
      </c>
      <c r="C2560" t="s">
        <v>968</v>
      </c>
      <c r="D2560" t="s">
        <v>981</v>
      </c>
      <c r="E2560" t="s">
        <v>970</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x14ac:dyDescent="0.25">
      <c r="A2561" t="s">
        <v>59</v>
      </c>
      <c r="B2561" t="s">
        <v>963</v>
      </c>
      <c r="C2561" t="s">
        <v>968</v>
      </c>
      <c r="D2561" t="s">
        <v>981</v>
      </c>
      <c r="E2561" t="s">
        <v>970</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x14ac:dyDescent="0.25">
      <c r="A2562" t="s">
        <v>59</v>
      </c>
      <c r="B2562" t="s">
        <v>963</v>
      </c>
      <c r="C2562" t="s">
        <v>968</v>
      </c>
      <c r="D2562" t="s">
        <v>981</v>
      </c>
      <c r="E2562" t="s">
        <v>970</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x14ac:dyDescent="0.25">
      <c r="A2563" t="s">
        <v>59</v>
      </c>
      <c r="B2563" t="s">
        <v>963</v>
      </c>
      <c r="C2563" t="s">
        <v>968</v>
      </c>
      <c r="D2563" t="s">
        <v>981</v>
      </c>
      <c r="E2563" t="s">
        <v>970</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x14ac:dyDescent="0.25">
      <c r="A2564" t="s">
        <v>59</v>
      </c>
      <c r="B2564" t="s">
        <v>963</v>
      </c>
      <c r="C2564" t="s">
        <v>968</v>
      </c>
      <c r="D2564" t="s">
        <v>981</v>
      </c>
      <c r="E2564" t="s">
        <v>966</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x14ac:dyDescent="0.25">
      <c r="A2565" t="s">
        <v>59</v>
      </c>
      <c r="B2565" t="s">
        <v>963</v>
      </c>
      <c r="C2565" t="s">
        <v>968</v>
      </c>
      <c r="D2565" t="s">
        <v>981</v>
      </c>
      <c r="E2565" t="s">
        <v>966</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x14ac:dyDescent="0.25">
      <c r="A2566" t="s">
        <v>59</v>
      </c>
      <c r="B2566" t="s">
        <v>963</v>
      </c>
      <c r="C2566" t="s">
        <v>968</v>
      </c>
      <c r="D2566" t="s">
        <v>981</v>
      </c>
      <c r="E2566" t="s">
        <v>966</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x14ac:dyDescent="0.25">
      <c r="A2567" t="s">
        <v>59</v>
      </c>
      <c r="B2567" t="s">
        <v>963</v>
      </c>
      <c r="C2567" t="s">
        <v>968</v>
      </c>
      <c r="D2567" t="s">
        <v>981</v>
      </c>
      <c r="E2567" t="s">
        <v>966</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x14ac:dyDescent="0.25">
      <c r="A2568" t="s">
        <v>59</v>
      </c>
      <c r="B2568" t="s">
        <v>963</v>
      </c>
      <c r="C2568" t="s">
        <v>968</v>
      </c>
      <c r="D2568" t="s">
        <v>981</v>
      </c>
      <c r="E2568" t="s">
        <v>966</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x14ac:dyDescent="0.25">
      <c r="A2569" t="s">
        <v>59</v>
      </c>
      <c r="B2569" t="s">
        <v>963</v>
      </c>
      <c r="C2569" t="s">
        <v>968</v>
      </c>
      <c r="D2569" t="s">
        <v>981</v>
      </c>
      <c r="E2569" t="s">
        <v>966</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x14ac:dyDescent="0.25">
      <c r="A2570" t="s">
        <v>59</v>
      </c>
      <c r="B2570" t="s">
        <v>963</v>
      </c>
      <c r="C2570" t="s">
        <v>968</v>
      </c>
      <c r="D2570" t="s">
        <v>981</v>
      </c>
      <c r="E2570" t="s">
        <v>966</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x14ac:dyDescent="0.25">
      <c r="A2571" t="s">
        <v>59</v>
      </c>
      <c r="B2571" t="s">
        <v>963</v>
      </c>
      <c r="C2571" t="s">
        <v>968</v>
      </c>
      <c r="D2571" t="s">
        <v>981</v>
      </c>
      <c r="E2571" t="s">
        <v>966</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x14ac:dyDescent="0.25">
      <c r="A2572" t="s">
        <v>59</v>
      </c>
      <c r="B2572" t="s">
        <v>963</v>
      </c>
      <c r="C2572" t="s">
        <v>968</v>
      </c>
      <c r="D2572" t="s">
        <v>981</v>
      </c>
      <c r="E2572" t="s">
        <v>966</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x14ac:dyDescent="0.25">
      <c r="A2573" t="s">
        <v>59</v>
      </c>
      <c r="B2573" t="s">
        <v>963</v>
      </c>
      <c r="C2573" t="s">
        <v>968</v>
      </c>
      <c r="D2573" t="s">
        <v>981</v>
      </c>
      <c r="E2573" t="s">
        <v>966</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x14ac:dyDescent="0.25">
      <c r="A2574" t="s">
        <v>59</v>
      </c>
      <c r="B2574" t="s">
        <v>963</v>
      </c>
      <c r="C2574" t="s">
        <v>968</v>
      </c>
      <c r="D2574" t="s">
        <v>981</v>
      </c>
      <c r="E2574" t="s">
        <v>966</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x14ac:dyDescent="0.25">
      <c r="A2575" t="s">
        <v>59</v>
      </c>
      <c r="B2575" t="s">
        <v>963</v>
      </c>
      <c r="C2575" t="s">
        <v>968</v>
      </c>
      <c r="D2575" t="s">
        <v>981</v>
      </c>
      <c r="E2575" t="s">
        <v>966</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x14ac:dyDescent="0.25">
      <c r="A2576" t="s">
        <v>59</v>
      </c>
      <c r="B2576" t="s">
        <v>963</v>
      </c>
      <c r="C2576" t="s">
        <v>968</v>
      </c>
      <c r="D2576" t="s">
        <v>981</v>
      </c>
      <c r="E2576" t="s">
        <v>966</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x14ac:dyDescent="0.25">
      <c r="A2577" t="s">
        <v>59</v>
      </c>
      <c r="B2577" t="s">
        <v>963</v>
      </c>
      <c r="C2577" t="s">
        <v>968</v>
      </c>
      <c r="D2577" t="s">
        <v>981</v>
      </c>
      <c r="E2577" t="s">
        <v>966</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x14ac:dyDescent="0.25">
      <c r="A2578" t="s">
        <v>59</v>
      </c>
      <c r="B2578" t="s">
        <v>963</v>
      </c>
      <c r="C2578" t="s">
        <v>968</v>
      </c>
      <c r="D2578" t="s">
        <v>981</v>
      </c>
      <c r="E2578" t="s">
        <v>966</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x14ac:dyDescent="0.25">
      <c r="A2579" t="s">
        <v>59</v>
      </c>
      <c r="B2579" t="s">
        <v>963</v>
      </c>
      <c r="C2579" t="s">
        <v>968</v>
      </c>
      <c r="D2579" t="s">
        <v>981</v>
      </c>
      <c r="E2579" t="s">
        <v>966</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x14ac:dyDescent="0.25">
      <c r="A2580" t="s">
        <v>59</v>
      </c>
      <c r="B2580" t="s">
        <v>963</v>
      </c>
      <c r="C2580" t="s">
        <v>968</v>
      </c>
      <c r="D2580" t="s">
        <v>981</v>
      </c>
      <c r="E2580" t="s">
        <v>966</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x14ac:dyDescent="0.25">
      <c r="A2581" t="s">
        <v>59</v>
      </c>
      <c r="B2581" t="s">
        <v>963</v>
      </c>
      <c r="C2581" t="s">
        <v>968</v>
      </c>
      <c r="D2581" t="s">
        <v>981</v>
      </c>
      <c r="E2581" t="s">
        <v>966</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x14ac:dyDescent="0.25">
      <c r="A2582" t="s">
        <v>59</v>
      </c>
      <c r="B2582" t="s">
        <v>963</v>
      </c>
      <c r="C2582" t="s">
        <v>968</v>
      </c>
      <c r="D2582" t="s">
        <v>981</v>
      </c>
      <c r="E2582" t="s">
        <v>966</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x14ac:dyDescent="0.25">
      <c r="A2583" t="s">
        <v>59</v>
      </c>
      <c r="B2583" t="s">
        <v>963</v>
      </c>
      <c r="C2583" t="s">
        <v>968</v>
      </c>
      <c r="D2583" t="s">
        <v>981</v>
      </c>
      <c r="E2583" t="s">
        <v>966</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x14ac:dyDescent="0.25">
      <c r="A2584" t="s">
        <v>59</v>
      </c>
      <c r="B2584" t="s">
        <v>963</v>
      </c>
      <c r="C2584" t="s">
        <v>968</v>
      </c>
      <c r="D2584" t="s">
        <v>981</v>
      </c>
      <c r="E2584" t="s">
        <v>966</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x14ac:dyDescent="0.25">
      <c r="A2585" t="s">
        <v>59</v>
      </c>
      <c r="B2585" t="s">
        <v>963</v>
      </c>
      <c r="C2585" t="s">
        <v>968</v>
      </c>
      <c r="D2585" t="s">
        <v>981</v>
      </c>
      <c r="E2585" t="s">
        <v>966</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x14ac:dyDescent="0.25">
      <c r="A2586" t="s">
        <v>59</v>
      </c>
      <c r="B2586" t="s">
        <v>963</v>
      </c>
      <c r="C2586" t="s">
        <v>968</v>
      </c>
      <c r="D2586" t="s">
        <v>981</v>
      </c>
      <c r="E2586" t="s">
        <v>966</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x14ac:dyDescent="0.25">
      <c r="A2587" t="s">
        <v>59</v>
      </c>
      <c r="B2587" t="s">
        <v>963</v>
      </c>
      <c r="C2587" t="s">
        <v>968</v>
      </c>
      <c r="D2587" t="s">
        <v>981</v>
      </c>
      <c r="E2587" t="s">
        <v>966</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x14ac:dyDescent="0.25">
      <c r="A2588" t="s">
        <v>59</v>
      </c>
      <c r="B2588" t="s">
        <v>963</v>
      </c>
      <c r="C2588" t="s">
        <v>968</v>
      </c>
      <c r="D2588" t="s">
        <v>981</v>
      </c>
      <c r="E2588" t="s">
        <v>966</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x14ac:dyDescent="0.25">
      <c r="A2589" t="s">
        <v>59</v>
      </c>
      <c r="B2589" t="s">
        <v>963</v>
      </c>
      <c r="C2589" t="s">
        <v>968</v>
      </c>
      <c r="D2589" t="s">
        <v>981</v>
      </c>
      <c r="E2589" t="s">
        <v>966</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x14ac:dyDescent="0.25">
      <c r="A2590" t="s">
        <v>59</v>
      </c>
      <c r="B2590" t="s">
        <v>963</v>
      </c>
      <c r="C2590" t="s">
        <v>968</v>
      </c>
      <c r="D2590" t="s">
        <v>981</v>
      </c>
      <c r="E2590" t="s">
        <v>966</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x14ac:dyDescent="0.25">
      <c r="A2591" t="s">
        <v>59</v>
      </c>
      <c r="B2591" t="s">
        <v>963</v>
      </c>
      <c r="C2591" t="s">
        <v>968</v>
      </c>
      <c r="D2591" t="s">
        <v>981</v>
      </c>
      <c r="E2591" t="s">
        <v>966</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x14ac:dyDescent="0.25">
      <c r="A2592" t="s">
        <v>59</v>
      </c>
      <c r="B2592" t="s">
        <v>963</v>
      </c>
      <c r="C2592" t="s">
        <v>968</v>
      </c>
      <c r="D2592" t="s">
        <v>981</v>
      </c>
      <c r="E2592" t="s">
        <v>966</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x14ac:dyDescent="0.25">
      <c r="A2593" t="s">
        <v>59</v>
      </c>
      <c r="B2593" t="s">
        <v>963</v>
      </c>
      <c r="C2593" t="s">
        <v>968</v>
      </c>
      <c r="D2593" t="s">
        <v>981</v>
      </c>
      <c r="E2593" t="s">
        <v>966</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x14ac:dyDescent="0.25">
      <c r="A2594" t="s">
        <v>59</v>
      </c>
      <c r="B2594" t="s">
        <v>963</v>
      </c>
      <c r="C2594" t="s">
        <v>968</v>
      </c>
      <c r="D2594" t="s">
        <v>981</v>
      </c>
      <c r="E2594" t="s">
        <v>966</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x14ac:dyDescent="0.25">
      <c r="A2595" t="s">
        <v>59</v>
      </c>
      <c r="B2595" t="s">
        <v>963</v>
      </c>
      <c r="C2595" t="s">
        <v>968</v>
      </c>
      <c r="D2595" t="s">
        <v>981</v>
      </c>
      <c r="E2595" t="s">
        <v>966</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x14ac:dyDescent="0.25">
      <c r="A2596" t="s">
        <v>59</v>
      </c>
      <c r="B2596" t="s">
        <v>963</v>
      </c>
      <c r="C2596" t="s">
        <v>968</v>
      </c>
      <c r="D2596" t="s">
        <v>981</v>
      </c>
      <c r="E2596" t="s">
        <v>966</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x14ac:dyDescent="0.25">
      <c r="A2597" t="s">
        <v>59</v>
      </c>
      <c r="B2597" t="s">
        <v>963</v>
      </c>
      <c r="C2597" t="s">
        <v>968</v>
      </c>
      <c r="D2597" t="s">
        <v>981</v>
      </c>
      <c r="E2597" t="s">
        <v>966</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x14ac:dyDescent="0.25">
      <c r="A2598" t="s">
        <v>59</v>
      </c>
      <c r="B2598" t="s">
        <v>963</v>
      </c>
      <c r="C2598" t="s">
        <v>968</v>
      </c>
      <c r="D2598" t="s">
        <v>981</v>
      </c>
      <c r="E2598" t="s">
        <v>966</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x14ac:dyDescent="0.25">
      <c r="A2599" t="s">
        <v>59</v>
      </c>
      <c r="B2599" t="s">
        <v>963</v>
      </c>
      <c r="C2599" t="s">
        <v>968</v>
      </c>
      <c r="D2599" t="s">
        <v>981</v>
      </c>
      <c r="E2599" t="s">
        <v>966</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x14ac:dyDescent="0.25">
      <c r="A2600" t="s">
        <v>59</v>
      </c>
      <c r="B2600" t="s">
        <v>963</v>
      </c>
      <c r="C2600" t="s">
        <v>968</v>
      </c>
      <c r="D2600" t="s">
        <v>981</v>
      </c>
      <c r="E2600" t="s">
        <v>966</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x14ac:dyDescent="0.25">
      <c r="A2601" t="s">
        <v>59</v>
      </c>
      <c r="B2601" t="s">
        <v>963</v>
      </c>
      <c r="C2601" t="s">
        <v>968</v>
      </c>
      <c r="D2601" t="s">
        <v>981</v>
      </c>
      <c r="E2601" t="s">
        <v>966</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x14ac:dyDescent="0.25">
      <c r="A2602" t="s">
        <v>59</v>
      </c>
      <c r="B2602" t="s">
        <v>963</v>
      </c>
      <c r="C2602" t="s">
        <v>968</v>
      </c>
      <c r="D2602" t="s">
        <v>981</v>
      </c>
      <c r="E2602" t="s">
        <v>966</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x14ac:dyDescent="0.25">
      <c r="A2603" t="s">
        <v>59</v>
      </c>
      <c r="B2603" t="s">
        <v>963</v>
      </c>
      <c r="C2603" t="s">
        <v>968</v>
      </c>
      <c r="D2603" t="s">
        <v>981</v>
      </c>
      <c r="E2603" t="s">
        <v>966</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x14ac:dyDescent="0.25">
      <c r="A2604" t="s">
        <v>59</v>
      </c>
      <c r="B2604" t="s">
        <v>963</v>
      </c>
      <c r="C2604" t="s">
        <v>968</v>
      </c>
      <c r="D2604" t="s">
        <v>981</v>
      </c>
      <c r="E2604" t="s">
        <v>966</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x14ac:dyDescent="0.25">
      <c r="A2605" t="s">
        <v>59</v>
      </c>
      <c r="B2605" t="s">
        <v>963</v>
      </c>
      <c r="C2605" t="s">
        <v>968</v>
      </c>
      <c r="D2605" t="s">
        <v>981</v>
      </c>
      <c r="E2605" t="s">
        <v>966</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x14ac:dyDescent="0.25">
      <c r="A2606" t="s">
        <v>59</v>
      </c>
      <c r="B2606" t="s">
        <v>963</v>
      </c>
      <c r="C2606" t="s">
        <v>968</v>
      </c>
      <c r="D2606" t="s">
        <v>981</v>
      </c>
      <c r="E2606" t="s">
        <v>966</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x14ac:dyDescent="0.25">
      <c r="A2607" t="s">
        <v>59</v>
      </c>
      <c r="B2607" t="s">
        <v>963</v>
      </c>
      <c r="C2607" t="s">
        <v>968</v>
      </c>
      <c r="D2607" t="s">
        <v>981</v>
      </c>
      <c r="E2607" t="s">
        <v>966</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x14ac:dyDescent="0.25">
      <c r="A2608" t="s">
        <v>59</v>
      </c>
      <c r="B2608" t="s">
        <v>963</v>
      </c>
      <c r="C2608" t="s">
        <v>968</v>
      </c>
      <c r="D2608" t="s">
        <v>981</v>
      </c>
      <c r="E2608" t="s">
        <v>966</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x14ac:dyDescent="0.25">
      <c r="A2609" t="s">
        <v>59</v>
      </c>
      <c r="B2609" t="s">
        <v>963</v>
      </c>
      <c r="C2609" t="s">
        <v>968</v>
      </c>
      <c r="D2609" t="s">
        <v>981</v>
      </c>
      <c r="E2609" t="s">
        <v>966</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x14ac:dyDescent="0.25">
      <c r="A2610" t="s">
        <v>59</v>
      </c>
      <c r="B2610" t="s">
        <v>963</v>
      </c>
      <c r="C2610" t="s">
        <v>968</v>
      </c>
      <c r="D2610" t="s">
        <v>981</v>
      </c>
      <c r="E2610" t="s">
        <v>966</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x14ac:dyDescent="0.25">
      <c r="A2611" t="s">
        <v>59</v>
      </c>
      <c r="B2611" t="s">
        <v>963</v>
      </c>
      <c r="C2611" t="s">
        <v>968</v>
      </c>
      <c r="D2611" t="s">
        <v>981</v>
      </c>
      <c r="E2611" t="s">
        <v>966</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x14ac:dyDescent="0.25">
      <c r="A2612" t="s">
        <v>59</v>
      </c>
      <c r="B2612" t="s">
        <v>963</v>
      </c>
      <c r="C2612" t="s">
        <v>968</v>
      </c>
      <c r="D2612" t="s">
        <v>981</v>
      </c>
      <c r="E2612" t="s">
        <v>966</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x14ac:dyDescent="0.25">
      <c r="A2613" t="s">
        <v>59</v>
      </c>
      <c r="B2613" t="s">
        <v>963</v>
      </c>
      <c r="C2613" t="s">
        <v>968</v>
      </c>
      <c r="D2613" t="s">
        <v>981</v>
      </c>
      <c r="E2613" t="s">
        <v>966</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x14ac:dyDescent="0.25">
      <c r="A2614" t="s">
        <v>59</v>
      </c>
      <c r="B2614" t="s">
        <v>963</v>
      </c>
      <c r="C2614" t="s">
        <v>968</v>
      </c>
      <c r="D2614" t="s">
        <v>981</v>
      </c>
      <c r="E2614" t="s">
        <v>966</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x14ac:dyDescent="0.25">
      <c r="A2615" t="s">
        <v>59</v>
      </c>
      <c r="B2615" t="s">
        <v>963</v>
      </c>
      <c r="C2615" t="s">
        <v>968</v>
      </c>
      <c r="D2615" t="s">
        <v>981</v>
      </c>
      <c r="E2615" t="s">
        <v>966</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x14ac:dyDescent="0.25">
      <c r="A2616" t="s">
        <v>59</v>
      </c>
      <c r="B2616" t="s">
        <v>963</v>
      </c>
      <c r="C2616" t="s">
        <v>968</v>
      </c>
      <c r="D2616" t="s">
        <v>981</v>
      </c>
      <c r="E2616" t="s">
        <v>966</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x14ac:dyDescent="0.25">
      <c r="A2617" t="s">
        <v>59</v>
      </c>
      <c r="B2617" t="s">
        <v>963</v>
      </c>
      <c r="C2617" t="s">
        <v>968</v>
      </c>
      <c r="D2617" t="s">
        <v>981</v>
      </c>
      <c r="E2617" t="s">
        <v>966</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x14ac:dyDescent="0.25">
      <c r="A2618" t="s">
        <v>59</v>
      </c>
      <c r="B2618" t="s">
        <v>963</v>
      </c>
      <c r="C2618" t="s">
        <v>968</v>
      </c>
      <c r="D2618" t="s">
        <v>981</v>
      </c>
      <c r="E2618" t="s">
        <v>966</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x14ac:dyDescent="0.25">
      <c r="A2619" t="s">
        <v>59</v>
      </c>
      <c r="B2619" t="s">
        <v>963</v>
      </c>
      <c r="C2619" t="s">
        <v>968</v>
      </c>
      <c r="D2619" t="s">
        <v>981</v>
      </c>
      <c r="E2619" t="s">
        <v>966</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x14ac:dyDescent="0.25">
      <c r="A2620" t="s">
        <v>59</v>
      </c>
      <c r="B2620" t="s">
        <v>963</v>
      </c>
      <c r="C2620" t="s">
        <v>968</v>
      </c>
      <c r="D2620" t="s">
        <v>981</v>
      </c>
      <c r="E2620" t="s">
        <v>966</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x14ac:dyDescent="0.25">
      <c r="A2621" t="s">
        <v>59</v>
      </c>
      <c r="B2621" t="s">
        <v>963</v>
      </c>
      <c r="C2621" t="s">
        <v>968</v>
      </c>
      <c r="D2621" t="s">
        <v>981</v>
      </c>
      <c r="E2621" t="s">
        <v>966</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x14ac:dyDescent="0.25">
      <c r="A2622" t="s">
        <v>59</v>
      </c>
      <c r="B2622" t="s">
        <v>963</v>
      </c>
      <c r="C2622" t="s">
        <v>968</v>
      </c>
      <c r="D2622" t="s">
        <v>981</v>
      </c>
      <c r="E2622" t="s">
        <v>966</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x14ac:dyDescent="0.25">
      <c r="A2623" t="s">
        <v>59</v>
      </c>
      <c r="B2623" t="s">
        <v>963</v>
      </c>
      <c r="C2623" t="s">
        <v>968</v>
      </c>
      <c r="D2623" t="s">
        <v>981</v>
      </c>
      <c r="E2623" t="s">
        <v>966</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x14ac:dyDescent="0.25">
      <c r="A2624" t="s">
        <v>59</v>
      </c>
      <c r="B2624" t="s">
        <v>963</v>
      </c>
      <c r="C2624" t="s">
        <v>968</v>
      </c>
      <c r="D2624" t="s">
        <v>981</v>
      </c>
      <c r="E2624" t="s">
        <v>966</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x14ac:dyDescent="0.25">
      <c r="A2625" t="s">
        <v>59</v>
      </c>
      <c r="B2625" t="s">
        <v>963</v>
      </c>
      <c r="C2625" t="s">
        <v>968</v>
      </c>
      <c r="D2625" t="s">
        <v>981</v>
      </c>
      <c r="E2625" t="s">
        <v>967</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x14ac:dyDescent="0.25">
      <c r="A2626" t="s">
        <v>59</v>
      </c>
      <c r="B2626" t="s">
        <v>963</v>
      </c>
      <c r="C2626" t="s">
        <v>968</v>
      </c>
      <c r="D2626" t="s">
        <v>981</v>
      </c>
      <c r="E2626" t="s">
        <v>967</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x14ac:dyDescent="0.25">
      <c r="A2627" t="s">
        <v>59</v>
      </c>
      <c r="B2627" t="s">
        <v>963</v>
      </c>
      <c r="C2627" t="s">
        <v>968</v>
      </c>
      <c r="D2627" t="s">
        <v>981</v>
      </c>
      <c r="E2627" t="s">
        <v>967</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x14ac:dyDescent="0.25">
      <c r="A2628" t="s">
        <v>59</v>
      </c>
      <c r="B2628" t="s">
        <v>963</v>
      </c>
      <c r="C2628" t="s">
        <v>968</v>
      </c>
      <c r="D2628" t="s">
        <v>981</v>
      </c>
      <c r="E2628" t="s">
        <v>967</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x14ac:dyDescent="0.25">
      <c r="A2629" t="s">
        <v>59</v>
      </c>
      <c r="B2629" t="s">
        <v>963</v>
      </c>
      <c r="C2629" t="s">
        <v>968</v>
      </c>
      <c r="D2629" t="s">
        <v>981</v>
      </c>
      <c r="E2629" t="s">
        <v>967</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x14ac:dyDescent="0.25">
      <c r="A2630" t="s">
        <v>59</v>
      </c>
      <c r="B2630" t="s">
        <v>963</v>
      </c>
      <c r="C2630" t="s">
        <v>968</v>
      </c>
      <c r="D2630" t="s">
        <v>981</v>
      </c>
      <c r="E2630" t="s">
        <v>967</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x14ac:dyDescent="0.25">
      <c r="A2631" t="s">
        <v>59</v>
      </c>
      <c r="B2631" t="s">
        <v>963</v>
      </c>
      <c r="C2631" t="s">
        <v>968</v>
      </c>
      <c r="D2631" t="s">
        <v>981</v>
      </c>
      <c r="E2631" t="s">
        <v>967</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x14ac:dyDescent="0.25">
      <c r="A2632" t="s">
        <v>59</v>
      </c>
      <c r="B2632" t="s">
        <v>963</v>
      </c>
      <c r="C2632" t="s">
        <v>968</v>
      </c>
      <c r="D2632" t="s">
        <v>981</v>
      </c>
      <c r="E2632" t="s">
        <v>967</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x14ac:dyDescent="0.25">
      <c r="A2633" t="s">
        <v>59</v>
      </c>
      <c r="B2633" t="s">
        <v>963</v>
      </c>
      <c r="C2633" t="s">
        <v>968</v>
      </c>
      <c r="D2633" t="s">
        <v>981</v>
      </c>
      <c r="E2633" t="s">
        <v>967</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x14ac:dyDescent="0.25">
      <c r="A2634" t="s">
        <v>59</v>
      </c>
      <c r="B2634" t="s">
        <v>963</v>
      </c>
      <c r="C2634" t="s">
        <v>968</v>
      </c>
      <c r="D2634" t="s">
        <v>981</v>
      </c>
      <c r="E2634" t="s">
        <v>967</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x14ac:dyDescent="0.25">
      <c r="A2635" t="s">
        <v>59</v>
      </c>
      <c r="B2635" t="s">
        <v>963</v>
      </c>
      <c r="C2635" t="s">
        <v>968</v>
      </c>
      <c r="D2635" t="s">
        <v>981</v>
      </c>
      <c r="E2635" t="s">
        <v>967</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x14ac:dyDescent="0.25">
      <c r="A2636" t="s">
        <v>59</v>
      </c>
      <c r="B2636" t="s">
        <v>963</v>
      </c>
      <c r="C2636" t="s">
        <v>968</v>
      </c>
      <c r="D2636" t="s">
        <v>981</v>
      </c>
      <c r="E2636" t="s">
        <v>967</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x14ac:dyDescent="0.25">
      <c r="A2637" t="s">
        <v>59</v>
      </c>
      <c r="B2637" t="s">
        <v>963</v>
      </c>
      <c r="C2637" t="s">
        <v>968</v>
      </c>
      <c r="D2637" t="s">
        <v>981</v>
      </c>
      <c r="E2637" t="s">
        <v>967</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x14ac:dyDescent="0.25">
      <c r="A2638" t="s">
        <v>59</v>
      </c>
      <c r="B2638" t="s">
        <v>963</v>
      </c>
      <c r="C2638" t="s">
        <v>968</v>
      </c>
      <c r="D2638" t="s">
        <v>981</v>
      </c>
      <c r="E2638" t="s">
        <v>967</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x14ac:dyDescent="0.25">
      <c r="A2639" t="s">
        <v>59</v>
      </c>
      <c r="B2639" t="s">
        <v>963</v>
      </c>
      <c r="C2639" t="s">
        <v>968</v>
      </c>
      <c r="D2639" t="s">
        <v>981</v>
      </c>
      <c r="E2639" t="s">
        <v>967</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x14ac:dyDescent="0.25">
      <c r="A2640" t="s">
        <v>59</v>
      </c>
      <c r="B2640" t="s">
        <v>963</v>
      </c>
      <c r="C2640" t="s">
        <v>968</v>
      </c>
      <c r="D2640" t="s">
        <v>981</v>
      </c>
      <c r="E2640" t="s">
        <v>967</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x14ac:dyDescent="0.25">
      <c r="A2641" t="s">
        <v>59</v>
      </c>
      <c r="B2641" t="s">
        <v>963</v>
      </c>
      <c r="C2641" t="s">
        <v>968</v>
      </c>
      <c r="D2641" t="s">
        <v>981</v>
      </c>
      <c r="E2641" t="s">
        <v>967</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x14ac:dyDescent="0.25">
      <c r="A2642" t="s">
        <v>59</v>
      </c>
      <c r="B2642" t="s">
        <v>963</v>
      </c>
      <c r="C2642" t="s">
        <v>968</v>
      </c>
      <c r="D2642" t="s">
        <v>981</v>
      </c>
      <c r="E2642" t="s">
        <v>967</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x14ac:dyDescent="0.25">
      <c r="A2643" t="s">
        <v>59</v>
      </c>
      <c r="B2643" t="s">
        <v>963</v>
      </c>
      <c r="C2643" t="s">
        <v>968</v>
      </c>
      <c r="D2643" t="s">
        <v>981</v>
      </c>
      <c r="E2643" t="s">
        <v>967</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x14ac:dyDescent="0.25">
      <c r="A2644" t="s">
        <v>59</v>
      </c>
      <c r="B2644" t="s">
        <v>963</v>
      </c>
      <c r="C2644" t="s">
        <v>968</v>
      </c>
      <c r="D2644" t="s">
        <v>981</v>
      </c>
      <c r="E2644" t="s">
        <v>967</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x14ac:dyDescent="0.25">
      <c r="A2645" t="s">
        <v>59</v>
      </c>
      <c r="B2645" t="s">
        <v>963</v>
      </c>
      <c r="C2645" t="s">
        <v>968</v>
      </c>
      <c r="D2645" t="s">
        <v>981</v>
      </c>
      <c r="E2645" t="s">
        <v>967</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x14ac:dyDescent="0.25">
      <c r="A2646" t="s">
        <v>59</v>
      </c>
      <c r="B2646" t="s">
        <v>963</v>
      </c>
      <c r="C2646" t="s">
        <v>968</v>
      </c>
      <c r="D2646" t="s">
        <v>981</v>
      </c>
      <c r="E2646" t="s">
        <v>967</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x14ac:dyDescent="0.25">
      <c r="A2647" t="s">
        <v>59</v>
      </c>
      <c r="B2647" t="s">
        <v>963</v>
      </c>
      <c r="C2647" t="s">
        <v>968</v>
      </c>
      <c r="D2647" t="s">
        <v>981</v>
      </c>
      <c r="E2647" t="s">
        <v>967</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x14ac:dyDescent="0.25">
      <c r="A2648" t="s">
        <v>59</v>
      </c>
      <c r="B2648" t="s">
        <v>963</v>
      </c>
      <c r="C2648" t="s">
        <v>968</v>
      </c>
      <c r="D2648" t="s">
        <v>981</v>
      </c>
      <c r="E2648" t="s">
        <v>967</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x14ac:dyDescent="0.25">
      <c r="A2649" t="s">
        <v>59</v>
      </c>
      <c r="B2649" t="s">
        <v>963</v>
      </c>
      <c r="C2649" t="s">
        <v>968</v>
      </c>
      <c r="D2649" t="s">
        <v>981</v>
      </c>
      <c r="E2649" t="s">
        <v>967</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x14ac:dyDescent="0.25">
      <c r="A2650" t="s">
        <v>59</v>
      </c>
      <c r="B2650" t="s">
        <v>963</v>
      </c>
      <c r="C2650" t="s">
        <v>968</v>
      </c>
      <c r="D2650" t="s">
        <v>981</v>
      </c>
      <c r="E2650" t="s">
        <v>967</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x14ac:dyDescent="0.25">
      <c r="A2651" t="s">
        <v>59</v>
      </c>
      <c r="B2651" t="s">
        <v>963</v>
      </c>
      <c r="C2651" t="s">
        <v>968</v>
      </c>
      <c r="D2651" t="s">
        <v>981</v>
      </c>
      <c r="E2651" t="s">
        <v>967</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x14ac:dyDescent="0.25">
      <c r="A2652" t="s">
        <v>59</v>
      </c>
      <c r="B2652" t="s">
        <v>963</v>
      </c>
      <c r="C2652" t="s">
        <v>968</v>
      </c>
      <c r="D2652" t="s">
        <v>981</v>
      </c>
      <c r="E2652" t="s">
        <v>967</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x14ac:dyDescent="0.25">
      <c r="A2653" t="s">
        <v>59</v>
      </c>
      <c r="B2653" t="s">
        <v>963</v>
      </c>
      <c r="C2653" t="s">
        <v>968</v>
      </c>
      <c r="D2653" t="s">
        <v>981</v>
      </c>
      <c r="E2653" t="s">
        <v>967</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x14ac:dyDescent="0.25">
      <c r="A2654" t="s">
        <v>59</v>
      </c>
      <c r="B2654" t="s">
        <v>963</v>
      </c>
      <c r="C2654" t="s">
        <v>968</v>
      </c>
      <c r="D2654" t="s">
        <v>981</v>
      </c>
      <c r="E2654" t="s">
        <v>967</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x14ac:dyDescent="0.25">
      <c r="A2655" t="s">
        <v>59</v>
      </c>
      <c r="B2655" t="s">
        <v>963</v>
      </c>
      <c r="C2655" t="s">
        <v>968</v>
      </c>
      <c r="D2655" t="s">
        <v>981</v>
      </c>
      <c r="E2655" t="s">
        <v>967</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x14ac:dyDescent="0.25">
      <c r="A2656" t="s">
        <v>59</v>
      </c>
      <c r="B2656" t="s">
        <v>963</v>
      </c>
      <c r="C2656" t="s">
        <v>968</v>
      </c>
      <c r="D2656" t="s">
        <v>981</v>
      </c>
      <c r="E2656" t="s">
        <v>967</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x14ac:dyDescent="0.25">
      <c r="A2657" t="s">
        <v>59</v>
      </c>
      <c r="B2657" t="s">
        <v>963</v>
      </c>
      <c r="C2657" t="s">
        <v>968</v>
      </c>
      <c r="D2657" t="s">
        <v>981</v>
      </c>
      <c r="E2657" t="s">
        <v>967</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x14ac:dyDescent="0.25">
      <c r="A2658" t="s">
        <v>59</v>
      </c>
      <c r="B2658" t="s">
        <v>963</v>
      </c>
      <c r="C2658" t="s">
        <v>968</v>
      </c>
      <c r="D2658" t="s">
        <v>981</v>
      </c>
      <c r="E2658" t="s">
        <v>967</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x14ac:dyDescent="0.25">
      <c r="A2659" t="s">
        <v>59</v>
      </c>
      <c r="B2659" t="s">
        <v>963</v>
      </c>
      <c r="C2659" t="s">
        <v>968</v>
      </c>
      <c r="D2659" t="s">
        <v>981</v>
      </c>
      <c r="E2659" t="s">
        <v>967</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x14ac:dyDescent="0.25">
      <c r="A2660" t="s">
        <v>59</v>
      </c>
      <c r="B2660" t="s">
        <v>963</v>
      </c>
      <c r="C2660" t="s">
        <v>968</v>
      </c>
      <c r="D2660" t="s">
        <v>981</v>
      </c>
      <c r="E2660" t="s">
        <v>967</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x14ac:dyDescent="0.25">
      <c r="A2661" t="s">
        <v>59</v>
      </c>
      <c r="B2661" t="s">
        <v>963</v>
      </c>
      <c r="C2661" t="s">
        <v>968</v>
      </c>
      <c r="D2661" t="s">
        <v>981</v>
      </c>
      <c r="E2661" t="s">
        <v>967</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x14ac:dyDescent="0.25">
      <c r="A2662" t="s">
        <v>59</v>
      </c>
      <c r="B2662" t="s">
        <v>963</v>
      </c>
      <c r="C2662" t="s">
        <v>968</v>
      </c>
      <c r="D2662" t="s">
        <v>981</v>
      </c>
      <c r="E2662" t="s">
        <v>967</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x14ac:dyDescent="0.25">
      <c r="A2663" t="s">
        <v>59</v>
      </c>
      <c r="B2663" t="s">
        <v>963</v>
      </c>
      <c r="C2663" t="s">
        <v>968</v>
      </c>
      <c r="D2663" t="s">
        <v>981</v>
      </c>
      <c r="E2663" t="s">
        <v>967</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x14ac:dyDescent="0.25">
      <c r="A2664" t="s">
        <v>59</v>
      </c>
      <c r="B2664" t="s">
        <v>963</v>
      </c>
      <c r="C2664" t="s">
        <v>968</v>
      </c>
      <c r="D2664" t="s">
        <v>981</v>
      </c>
      <c r="E2664" t="s">
        <v>967</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x14ac:dyDescent="0.25">
      <c r="A2665" t="s">
        <v>59</v>
      </c>
      <c r="B2665" t="s">
        <v>963</v>
      </c>
      <c r="C2665" t="s">
        <v>968</v>
      </c>
      <c r="D2665" t="s">
        <v>981</v>
      </c>
      <c r="E2665" t="s">
        <v>967</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x14ac:dyDescent="0.25">
      <c r="A2666" t="s">
        <v>59</v>
      </c>
      <c r="B2666" t="s">
        <v>963</v>
      </c>
      <c r="C2666" t="s">
        <v>968</v>
      </c>
      <c r="D2666" t="s">
        <v>981</v>
      </c>
      <c r="E2666" t="s">
        <v>967</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x14ac:dyDescent="0.25">
      <c r="A2667" t="s">
        <v>59</v>
      </c>
      <c r="B2667" t="s">
        <v>963</v>
      </c>
      <c r="C2667" t="s">
        <v>968</v>
      </c>
      <c r="D2667" t="s">
        <v>981</v>
      </c>
      <c r="E2667" t="s">
        <v>967</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x14ac:dyDescent="0.25">
      <c r="A2668" t="s">
        <v>59</v>
      </c>
      <c r="B2668" t="s">
        <v>963</v>
      </c>
      <c r="C2668" t="s">
        <v>968</v>
      </c>
      <c r="D2668" t="s">
        <v>981</v>
      </c>
      <c r="E2668" t="s">
        <v>967</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x14ac:dyDescent="0.25">
      <c r="A2669" t="s">
        <v>59</v>
      </c>
      <c r="B2669" t="s">
        <v>963</v>
      </c>
      <c r="C2669" t="s">
        <v>968</v>
      </c>
      <c r="D2669" t="s">
        <v>981</v>
      </c>
      <c r="E2669" t="s">
        <v>967</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x14ac:dyDescent="0.25">
      <c r="A2670" t="s">
        <v>59</v>
      </c>
      <c r="B2670" t="s">
        <v>963</v>
      </c>
      <c r="C2670" t="s">
        <v>968</v>
      </c>
      <c r="D2670" t="s">
        <v>981</v>
      </c>
      <c r="E2670" t="s">
        <v>967</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x14ac:dyDescent="0.25">
      <c r="A2671" t="s">
        <v>59</v>
      </c>
      <c r="B2671" t="s">
        <v>963</v>
      </c>
      <c r="C2671" t="s">
        <v>968</v>
      </c>
      <c r="D2671" t="s">
        <v>981</v>
      </c>
      <c r="E2671" t="s">
        <v>967</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x14ac:dyDescent="0.25">
      <c r="A2672" t="s">
        <v>59</v>
      </c>
      <c r="B2672" t="s">
        <v>963</v>
      </c>
      <c r="C2672" t="s">
        <v>968</v>
      </c>
      <c r="D2672" t="s">
        <v>981</v>
      </c>
      <c r="E2672" t="s">
        <v>967</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x14ac:dyDescent="0.25">
      <c r="A2673" t="s">
        <v>59</v>
      </c>
      <c r="B2673" t="s">
        <v>963</v>
      </c>
      <c r="C2673" t="s">
        <v>968</v>
      </c>
      <c r="D2673" t="s">
        <v>981</v>
      </c>
      <c r="E2673" t="s">
        <v>967</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x14ac:dyDescent="0.25">
      <c r="A2674" t="s">
        <v>59</v>
      </c>
      <c r="B2674" t="s">
        <v>963</v>
      </c>
      <c r="C2674" t="s">
        <v>968</v>
      </c>
      <c r="D2674" t="s">
        <v>981</v>
      </c>
      <c r="E2674" t="s">
        <v>967</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x14ac:dyDescent="0.25">
      <c r="A2675" t="s">
        <v>59</v>
      </c>
      <c r="B2675" t="s">
        <v>963</v>
      </c>
      <c r="C2675" t="s">
        <v>968</v>
      </c>
      <c r="D2675" t="s">
        <v>981</v>
      </c>
      <c r="E2675" t="s">
        <v>967</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x14ac:dyDescent="0.25">
      <c r="A2676" t="s">
        <v>59</v>
      </c>
      <c r="B2676" t="s">
        <v>963</v>
      </c>
      <c r="C2676" t="s">
        <v>968</v>
      </c>
      <c r="D2676" t="s">
        <v>981</v>
      </c>
      <c r="E2676" t="s">
        <v>967</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x14ac:dyDescent="0.25">
      <c r="A2677" t="s">
        <v>59</v>
      </c>
      <c r="B2677" t="s">
        <v>963</v>
      </c>
      <c r="C2677" t="s">
        <v>968</v>
      </c>
      <c r="D2677" t="s">
        <v>981</v>
      </c>
      <c r="E2677" t="s">
        <v>967</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x14ac:dyDescent="0.25">
      <c r="A2678" t="s">
        <v>59</v>
      </c>
      <c r="B2678" t="s">
        <v>963</v>
      </c>
      <c r="C2678" t="s">
        <v>968</v>
      </c>
      <c r="D2678" t="s">
        <v>981</v>
      </c>
      <c r="E2678" t="s">
        <v>967</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x14ac:dyDescent="0.25">
      <c r="A2679" t="s">
        <v>59</v>
      </c>
      <c r="B2679" t="s">
        <v>963</v>
      </c>
      <c r="C2679" t="s">
        <v>968</v>
      </c>
      <c r="D2679" t="s">
        <v>981</v>
      </c>
      <c r="E2679" t="s">
        <v>967</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x14ac:dyDescent="0.25">
      <c r="A2680" t="s">
        <v>59</v>
      </c>
      <c r="B2680" t="s">
        <v>963</v>
      </c>
      <c r="C2680" t="s">
        <v>968</v>
      </c>
      <c r="D2680" t="s">
        <v>981</v>
      </c>
      <c r="E2680" t="s">
        <v>967</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x14ac:dyDescent="0.25">
      <c r="A2681" t="s">
        <v>59</v>
      </c>
      <c r="B2681" t="s">
        <v>963</v>
      </c>
      <c r="C2681" t="s">
        <v>968</v>
      </c>
      <c r="D2681" t="s">
        <v>981</v>
      </c>
      <c r="E2681" t="s">
        <v>967</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x14ac:dyDescent="0.25">
      <c r="A2682" t="s">
        <v>59</v>
      </c>
      <c r="B2682" t="s">
        <v>963</v>
      </c>
      <c r="C2682" t="s">
        <v>968</v>
      </c>
      <c r="D2682" t="s">
        <v>981</v>
      </c>
      <c r="E2682" t="s">
        <v>967</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x14ac:dyDescent="0.25">
      <c r="A2683" t="s">
        <v>59</v>
      </c>
      <c r="B2683" t="s">
        <v>963</v>
      </c>
      <c r="C2683" t="s">
        <v>968</v>
      </c>
      <c r="D2683" t="s">
        <v>981</v>
      </c>
      <c r="E2683" t="s">
        <v>967</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x14ac:dyDescent="0.25">
      <c r="A2684" t="s">
        <v>59</v>
      </c>
      <c r="B2684" t="s">
        <v>963</v>
      </c>
      <c r="C2684" t="s">
        <v>968</v>
      </c>
      <c r="D2684" t="s">
        <v>981</v>
      </c>
      <c r="E2684" t="s">
        <v>967</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x14ac:dyDescent="0.25">
      <c r="A2685" t="s">
        <v>59</v>
      </c>
      <c r="B2685" t="s">
        <v>963</v>
      </c>
      <c r="C2685" t="s">
        <v>968</v>
      </c>
      <c r="D2685" t="s">
        <v>981</v>
      </c>
      <c r="E2685" t="s">
        <v>967</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x14ac:dyDescent="0.25">
      <c r="A2686" t="s">
        <v>59</v>
      </c>
      <c r="B2686" t="s">
        <v>982</v>
      </c>
      <c r="C2686" t="s">
        <v>983</v>
      </c>
      <c r="D2686" t="s">
        <v>984</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x14ac:dyDescent="0.25">
      <c r="A2687" t="s">
        <v>59</v>
      </c>
      <c r="B2687" t="s">
        <v>982</v>
      </c>
      <c r="C2687" t="s">
        <v>983</v>
      </c>
      <c r="D2687" t="s">
        <v>985</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x14ac:dyDescent="0.25">
      <c r="A2688" t="s">
        <v>59</v>
      </c>
      <c r="B2688" t="s">
        <v>982</v>
      </c>
      <c r="C2688" t="s">
        <v>983</v>
      </c>
      <c r="D2688" t="s">
        <v>984</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x14ac:dyDescent="0.25">
      <c r="A2689" t="s">
        <v>59</v>
      </c>
      <c r="B2689" t="s">
        <v>982</v>
      </c>
      <c r="C2689" t="s">
        <v>983</v>
      </c>
      <c r="D2689" t="s">
        <v>985</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x14ac:dyDescent="0.25">
      <c r="A2690" t="s">
        <v>59</v>
      </c>
      <c r="B2690" t="s">
        <v>982</v>
      </c>
      <c r="C2690" t="s">
        <v>983</v>
      </c>
      <c r="D2690" t="s">
        <v>984</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x14ac:dyDescent="0.25">
      <c r="A2691" t="s">
        <v>59</v>
      </c>
      <c r="B2691" t="s">
        <v>982</v>
      </c>
      <c r="C2691" t="s">
        <v>983</v>
      </c>
      <c r="D2691" t="s">
        <v>985</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x14ac:dyDescent="0.25">
      <c r="A2692" t="s">
        <v>59</v>
      </c>
      <c r="B2692" t="s">
        <v>982</v>
      </c>
      <c r="C2692" t="s">
        <v>983</v>
      </c>
      <c r="D2692" t="s">
        <v>984</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x14ac:dyDescent="0.25">
      <c r="A2693" t="s">
        <v>59</v>
      </c>
      <c r="B2693" t="s">
        <v>982</v>
      </c>
      <c r="C2693" t="s">
        <v>983</v>
      </c>
      <c r="D2693" t="s">
        <v>985</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x14ac:dyDescent="0.25">
      <c r="A2694" t="s">
        <v>59</v>
      </c>
      <c r="B2694" t="s">
        <v>982</v>
      </c>
      <c r="C2694" t="s">
        <v>983</v>
      </c>
      <c r="D2694" t="s">
        <v>984</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x14ac:dyDescent="0.25">
      <c r="A2695" t="s">
        <v>59</v>
      </c>
      <c r="B2695" t="s">
        <v>982</v>
      </c>
      <c r="C2695" t="s">
        <v>983</v>
      </c>
      <c r="D2695" t="s">
        <v>985</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x14ac:dyDescent="0.25">
      <c r="A2696" t="s">
        <v>59</v>
      </c>
      <c r="B2696" t="s">
        <v>982</v>
      </c>
      <c r="C2696" t="s">
        <v>983</v>
      </c>
      <c r="D2696" t="s">
        <v>984</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x14ac:dyDescent="0.25">
      <c r="A2697" t="s">
        <v>59</v>
      </c>
      <c r="B2697" t="s">
        <v>982</v>
      </c>
      <c r="C2697" t="s">
        <v>983</v>
      </c>
      <c r="D2697" t="s">
        <v>985</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x14ac:dyDescent="0.25">
      <c r="A2698" t="s">
        <v>59</v>
      </c>
      <c r="B2698" t="s">
        <v>982</v>
      </c>
      <c r="C2698" t="s">
        <v>983</v>
      </c>
      <c r="D2698" t="s">
        <v>984</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x14ac:dyDescent="0.25">
      <c r="A2699" t="s">
        <v>59</v>
      </c>
      <c r="B2699" t="s">
        <v>982</v>
      </c>
      <c r="C2699" t="s">
        <v>983</v>
      </c>
      <c r="D2699" t="s">
        <v>985</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x14ac:dyDescent="0.25">
      <c r="A2700" t="s">
        <v>59</v>
      </c>
      <c r="B2700" t="s">
        <v>982</v>
      </c>
      <c r="C2700" t="s">
        <v>983</v>
      </c>
      <c r="D2700" t="s">
        <v>984</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x14ac:dyDescent="0.25">
      <c r="A2701" t="s">
        <v>59</v>
      </c>
      <c r="B2701" t="s">
        <v>982</v>
      </c>
      <c r="C2701" t="s">
        <v>983</v>
      </c>
      <c r="D2701" t="s">
        <v>985</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x14ac:dyDescent="0.25">
      <c r="A2702" t="s">
        <v>59</v>
      </c>
      <c r="B2702" t="s">
        <v>982</v>
      </c>
      <c r="C2702" t="s">
        <v>983</v>
      </c>
      <c r="D2702" t="s">
        <v>984</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x14ac:dyDescent="0.25">
      <c r="A2703" t="s">
        <v>59</v>
      </c>
      <c r="B2703" t="s">
        <v>982</v>
      </c>
      <c r="C2703" t="s">
        <v>983</v>
      </c>
      <c r="D2703" t="s">
        <v>985</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x14ac:dyDescent="0.25">
      <c r="A2704" t="s">
        <v>59</v>
      </c>
      <c r="B2704" t="s">
        <v>982</v>
      </c>
      <c r="C2704" t="s">
        <v>983</v>
      </c>
      <c r="D2704" t="s">
        <v>984</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x14ac:dyDescent="0.25">
      <c r="A2705" t="s">
        <v>59</v>
      </c>
      <c r="B2705" t="s">
        <v>982</v>
      </c>
      <c r="C2705" t="s">
        <v>983</v>
      </c>
      <c r="D2705" t="s">
        <v>985</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x14ac:dyDescent="0.25">
      <c r="A2706" t="s">
        <v>59</v>
      </c>
      <c r="B2706" t="s">
        <v>982</v>
      </c>
      <c r="C2706" t="s">
        <v>983</v>
      </c>
      <c r="D2706" t="s">
        <v>984</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x14ac:dyDescent="0.25">
      <c r="A2707" t="s">
        <v>59</v>
      </c>
      <c r="B2707" t="s">
        <v>982</v>
      </c>
      <c r="C2707" t="s">
        <v>983</v>
      </c>
      <c r="D2707" t="s">
        <v>985</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x14ac:dyDescent="0.25">
      <c r="A2708" t="s">
        <v>59</v>
      </c>
      <c r="B2708" t="s">
        <v>982</v>
      </c>
      <c r="C2708" t="s">
        <v>983</v>
      </c>
      <c r="D2708" t="s">
        <v>984</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x14ac:dyDescent="0.25">
      <c r="A2709" t="s">
        <v>59</v>
      </c>
      <c r="B2709" t="s">
        <v>982</v>
      </c>
      <c r="C2709" t="s">
        <v>983</v>
      </c>
      <c r="D2709" t="s">
        <v>985</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x14ac:dyDescent="0.25">
      <c r="A2710" t="s">
        <v>59</v>
      </c>
      <c r="B2710" t="s">
        <v>982</v>
      </c>
      <c r="C2710" t="s">
        <v>983</v>
      </c>
      <c r="D2710" t="s">
        <v>984</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x14ac:dyDescent="0.25">
      <c r="A2711" t="s">
        <v>59</v>
      </c>
      <c r="B2711" t="s">
        <v>982</v>
      </c>
      <c r="C2711" t="s">
        <v>983</v>
      </c>
      <c r="D2711" t="s">
        <v>985</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x14ac:dyDescent="0.25">
      <c r="A2712" t="s">
        <v>59</v>
      </c>
      <c r="B2712" t="s">
        <v>982</v>
      </c>
      <c r="C2712" t="s">
        <v>983</v>
      </c>
      <c r="D2712" t="s">
        <v>984</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x14ac:dyDescent="0.25">
      <c r="A2713" t="s">
        <v>59</v>
      </c>
      <c r="B2713" t="s">
        <v>982</v>
      </c>
      <c r="C2713" t="s">
        <v>983</v>
      </c>
      <c r="D2713" t="s">
        <v>985</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x14ac:dyDescent="0.25">
      <c r="A2714" t="s">
        <v>59</v>
      </c>
      <c r="B2714" t="s">
        <v>982</v>
      </c>
      <c r="C2714" t="s">
        <v>983</v>
      </c>
      <c r="D2714" t="s">
        <v>984</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x14ac:dyDescent="0.25">
      <c r="A2715" t="s">
        <v>59</v>
      </c>
      <c r="B2715" t="s">
        <v>982</v>
      </c>
      <c r="C2715" t="s">
        <v>983</v>
      </c>
      <c r="D2715" t="s">
        <v>985</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x14ac:dyDescent="0.25">
      <c r="A2716" t="s">
        <v>59</v>
      </c>
      <c r="B2716" t="s">
        <v>982</v>
      </c>
      <c r="C2716" t="s">
        <v>983</v>
      </c>
      <c r="D2716" t="s">
        <v>984</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x14ac:dyDescent="0.25">
      <c r="A2717" t="s">
        <v>59</v>
      </c>
      <c r="B2717" t="s">
        <v>982</v>
      </c>
      <c r="C2717" t="s">
        <v>983</v>
      </c>
      <c r="D2717" t="s">
        <v>985</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x14ac:dyDescent="0.25">
      <c r="A2718" t="s">
        <v>59</v>
      </c>
      <c r="B2718" t="s">
        <v>982</v>
      </c>
      <c r="C2718" t="s">
        <v>983</v>
      </c>
      <c r="D2718" t="s">
        <v>984</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x14ac:dyDescent="0.25">
      <c r="A2719" t="s">
        <v>59</v>
      </c>
      <c r="B2719" t="s">
        <v>982</v>
      </c>
      <c r="C2719" t="s">
        <v>983</v>
      </c>
      <c r="D2719" t="s">
        <v>985</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x14ac:dyDescent="0.25">
      <c r="A2720" t="s">
        <v>59</v>
      </c>
      <c r="B2720" t="s">
        <v>982</v>
      </c>
      <c r="C2720" t="s">
        <v>983</v>
      </c>
      <c r="D2720" t="s">
        <v>984</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x14ac:dyDescent="0.25">
      <c r="A2721" t="s">
        <v>59</v>
      </c>
      <c r="B2721" t="s">
        <v>982</v>
      </c>
      <c r="C2721" t="s">
        <v>983</v>
      </c>
      <c r="D2721" t="s">
        <v>985</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x14ac:dyDescent="0.25">
      <c r="A2722" t="s">
        <v>59</v>
      </c>
      <c r="B2722" t="s">
        <v>982</v>
      </c>
      <c r="C2722" t="s">
        <v>983</v>
      </c>
      <c r="D2722" t="s">
        <v>984</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x14ac:dyDescent="0.25">
      <c r="A2723" t="s">
        <v>59</v>
      </c>
      <c r="B2723" t="s">
        <v>982</v>
      </c>
      <c r="C2723" t="s">
        <v>983</v>
      </c>
      <c r="D2723" t="s">
        <v>985</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x14ac:dyDescent="0.25">
      <c r="A2724" t="s">
        <v>59</v>
      </c>
      <c r="B2724" t="s">
        <v>982</v>
      </c>
      <c r="C2724" t="s">
        <v>983</v>
      </c>
      <c r="D2724" t="s">
        <v>984</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x14ac:dyDescent="0.25">
      <c r="A2725" t="s">
        <v>59</v>
      </c>
      <c r="B2725" t="s">
        <v>982</v>
      </c>
      <c r="C2725" t="s">
        <v>983</v>
      </c>
      <c r="D2725" t="s">
        <v>985</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x14ac:dyDescent="0.25">
      <c r="A2726" t="s">
        <v>59</v>
      </c>
      <c r="B2726" t="s">
        <v>982</v>
      </c>
      <c r="C2726" t="s">
        <v>983</v>
      </c>
      <c r="D2726" t="s">
        <v>984</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x14ac:dyDescent="0.25">
      <c r="A2727" t="s">
        <v>59</v>
      </c>
      <c r="B2727" t="s">
        <v>982</v>
      </c>
      <c r="C2727" t="s">
        <v>983</v>
      </c>
      <c r="D2727" t="s">
        <v>985</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x14ac:dyDescent="0.25">
      <c r="A2728" t="s">
        <v>59</v>
      </c>
      <c r="B2728" t="s">
        <v>982</v>
      </c>
      <c r="C2728" t="s">
        <v>983</v>
      </c>
      <c r="D2728" t="s">
        <v>984</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x14ac:dyDescent="0.25">
      <c r="A2729" t="s">
        <v>59</v>
      </c>
      <c r="B2729" t="s">
        <v>982</v>
      </c>
      <c r="C2729" t="s">
        <v>983</v>
      </c>
      <c r="D2729" t="s">
        <v>985</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x14ac:dyDescent="0.25">
      <c r="A2730" t="s">
        <v>59</v>
      </c>
      <c r="B2730" t="s">
        <v>982</v>
      </c>
      <c r="C2730" t="s">
        <v>983</v>
      </c>
      <c r="D2730" t="s">
        <v>984</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x14ac:dyDescent="0.25">
      <c r="A2731" t="s">
        <v>59</v>
      </c>
      <c r="B2731" t="s">
        <v>982</v>
      </c>
      <c r="C2731" t="s">
        <v>983</v>
      </c>
      <c r="D2731" t="s">
        <v>985</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x14ac:dyDescent="0.25">
      <c r="A2732" t="s">
        <v>59</v>
      </c>
      <c r="B2732" t="s">
        <v>982</v>
      </c>
      <c r="C2732" t="s">
        <v>983</v>
      </c>
      <c r="D2732" t="s">
        <v>984</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x14ac:dyDescent="0.25">
      <c r="A2733" t="s">
        <v>59</v>
      </c>
      <c r="B2733" t="s">
        <v>982</v>
      </c>
      <c r="C2733" t="s">
        <v>983</v>
      </c>
      <c r="D2733" t="s">
        <v>985</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x14ac:dyDescent="0.25">
      <c r="A2734" t="s">
        <v>59</v>
      </c>
      <c r="B2734" t="s">
        <v>982</v>
      </c>
      <c r="C2734" t="s">
        <v>983</v>
      </c>
      <c r="D2734" t="s">
        <v>984</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x14ac:dyDescent="0.25">
      <c r="A2735" t="s">
        <v>59</v>
      </c>
      <c r="B2735" t="s">
        <v>982</v>
      </c>
      <c r="C2735" t="s">
        <v>983</v>
      </c>
      <c r="D2735" t="s">
        <v>985</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x14ac:dyDescent="0.25">
      <c r="A2736" t="s">
        <v>59</v>
      </c>
      <c r="B2736" t="s">
        <v>982</v>
      </c>
      <c r="C2736" t="s">
        <v>983</v>
      </c>
      <c r="D2736" t="s">
        <v>984</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x14ac:dyDescent="0.25">
      <c r="A2737" t="s">
        <v>59</v>
      </c>
      <c r="B2737" t="s">
        <v>982</v>
      </c>
      <c r="C2737" t="s">
        <v>983</v>
      </c>
      <c r="D2737" t="s">
        <v>985</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x14ac:dyDescent="0.25">
      <c r="A2738" t="s">
        <v>59</v>
      </c>
      <c r="B2738" t="s">
        <v>982</v>
      </c>
      <c r="C2738" t="s">
        <v>983</v>
      </c>
      <c r="D2738" t="s">
        <v>984</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x14ac:dyDescent="0.25">
      <c r="A2739" t="s">
        <v>59</v>
      </c>
      <c r="B2739" t="s">
        <v>982</v>
      </c>
      <c r="C2739" t="s">
        <v>983</v>
      </c>
      <c r="D2739" t="s">
        <v>985</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x14ac:dyDescent="0.25">
      <c r="A2740" t="s">
        <v>59</v>
      </c>
      <c r="B2740" t="s">
        <v>982</v>
      </c>
      <c r="C2740" t="s">
        <v>983</v>
      </c>
      <c r="D2740" t="s">
        <v>984</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x14ac:dyDescent="0.25">
      <c r="A2741" t="s">
        <v>59</v>
      </c>
      <c r="B2741" t="s">
        <v>982</v>
      </c>
      <c r="C2741" t="s">
        <v>983</v>
      </c>
      <c r="D2741" t="s">
        <v>985</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x14ac:dyDescent="0.25">
      <c r="A2742" t="s">
        <v>59</v>
      </c>
      <c r="B2742" t="s">
        <v>982</v>
      </c>
      <c r="C2742" t="s">
        <v>983</v>
      </c>
      <c r="D2742" t="s">
        <v>984</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x14ac:dyDescent="0.25">
      <c r="A2743" t="s">
        <v>59</v>
      </c>
      <c r="B2743" t="s">
        <v>982</v>
      </c>
      <c r="C2743" t="s">
        <v>983</v>
      </c>
      <c r="D2743" t="s">
        <v>985</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x14ac:dyDescent="0.25">
      <c r="A2744" t="s">
        <v>59</v>
      </c>
      <c r="B2744" t="s">
        <v>982</v>
      </c>
      <c r="C2744" t="s">
        <v>983</v>
      </c>
      <c r="D2744" t="s">
        <v>984</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x14ac:dyDescent="0.25">
      <c r="A2745" t="s">
        <v>59</v>
      </c>
      <c r="B2745" t="s">
        <v>982</v>
      </c>
      <c r="C2745" t="s">
        <v>983</v>
      </c>
      <c r="D2745" t="s">
        <v>985</v>
      </c>
      <c r="E2745" t="s">
        <v>868</v>
      </c>
      <c r="F2745">
        <v>2019</v>
      </c>
      <c r="G2745" t="s">
        <v>919</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x14ac:dyDescent="0.25">
      <c r="A2746" t="s">
        <v>59</v>
      </c>
      <c r="B2746" t="s">
        <v>982</v>
      </c>
      <c r="C2746" t="s">
        <v>983</v>
      </c>
      <c r="D2746" t="s">
        <v>984</v>
      </c>
      <c r="E2746" t="s">
        <v>868</v>
      </c>
      <c r="F2746">
        <v>2020</v>
      </c>
      <c r="G2746" t="s">
        <v>919</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x14ac:dyDescent="0.25">
      <c r="A2747" t="s">
        <v>59</v>
      </c>
      <c r="B2747" t="s">
        <v>982</v>
      </c>
      <c r="C2747" t="s">
        <v>983</v>
      </c>
      <c r="D2747" t="s">
        <v>985</v>
      </c>
      <c r="E2747" t="s">
        <v>868</v>
      </c>
      <c r="F2747">
        <v>2020</v>
      </c>
      <c r="G2747" t="s">
        <v>919</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x14ac:dyDescent="0.25">
      <c r="A2748" t="s">
        <v>59</v>
      </c>
      <c r="B2748" t="s">
        <v>982</v>
      </c>
      <c r="C2748" t="s">
        <v>983</v>
      </c>
      <c r="D2748" t="s">
        <v>984</v>
      </c>
      <c r="E2748" t="s">
        <v>868</v>
      </c>
      <c r="F2748">
        <v>2021</v>
      </c>
      <c r="G2748" t="s">
        <v>919</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x14ac:dyDescent="0.25">
      <c r="A2749" t="s">
        <v>59</v>
      </c>
      <c r="B2749" t="s">
        <v>982</v>
      </c>
      <c r="C2749" t="s">
        <v>983</v>
      </c>
      <c r="D2749" t="s">
        <v>985</v>
      </c>
      <c r="E2749" t="s">
        <v>868</v>
      </c>
      <c r="F2749">
        <v>2021</v>
      </c>
      <c r="G2749" t="s">
        <v>919</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x14ac:dyDescent="0.25">
      <c r="A2750" t="s">
        <v>59</v>
      </c>
      <c r="B2750" t="s">
        <v>982</v>
      </c>
      <c r="C2750" t="s">
        <v>983</v>
      </c>
      <c r="D2750" t="s">
        <v>984</v>
      </c>
      <c r="E2750" t="s">
        <v>868</v>
      </c>
      <c r="F2750">
        <v>2022</v>
      </c>
      <c r="G2750" t="s">
        <v>919</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x14ac:dyDescent="0.25">
      <c r="A2751" t="s">
        <v>59</v>
      </c>
      <c r="B2751" t="s">
        <v>982</v>
      </c>
      <c r="C2751" t="s">
        <v>983</v>
      </c>
      <c r="D2751" t="s">
        <v>985</v>
      </c>
      <c r="E2751" t="s">
        <v>868</v>
      </c>
      <c r="F2751">
        <v>2022</v>
      </c>
      <c r="G2751" t="s">
        <v>919</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x14ac:dyDescent="0.25">
      <c r="A2752" t="s">
        <v>59</v>
      </c>
      <c r="B2752" t="s">
        <v>982</v>
      </c>
      <c r="C2752" t="s">
        <v>983</v>
      </c>
      <c r="D2752" t="s">
        <v>984</v>
      </c>
      <c r="E2752" t="s">
        <v>868</v>
      </c>
      <c r="F2752">
        <v>2023</v>
      </c>
      <c r="G2752" t="s">
        <v>919</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x14ac:dyDescent="0.25">
      <c r="A2753" t="s">
        <v>59</v>
      </c>
      <c r="B2753" t="s">
        <v>982</v>
      </c>
      <c r="C2753" t="s">
        <v>983</v>
      </c>
      <c r="D2753" t="s">
        <v>985</v>
      </c>
      <c r="E2753" t="s">
        <v>868</v>
      </c>
      <c r="F2753">
        <v>2023</v>
      </c>
      <c r="G2753" t="s">
        <v>919</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x14ac:dyDescent="0.25">
      <c r="A2754" t="s">
        <v>59</v>
      </c>
      <c r="B2754" t="s">
        <v>982</v>
      </c>
      <c r="C2754" t="s">
        <v>983</v>
      </c>
      <c r="D2754" t="s">
        <v>984</v>
      </c>
      <c r="E2754" t="s">
        <v>868</v>
      </c>
      <c r="F2754">
        <v>2024</v>
      </c>
      <c r="G2754" t="s">
        <v>919</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x14ac:dyDescent="0.25">
      <c r="A2755" t="s">
        <v>59</v>
      </c>
      <c r="B2755" t="s">
        <v>982</v>
      </c>
      <c r="C2755" t="s">
        <v>983</v>
      </c>
      <c r="D2755" t="s">
        <v>985</v>
      </c>
      <c r="E2755" t="s">
        <v>868</v>
      </c>
      <c r="F2755">
        <v>2024</v>
      </c>
      <c r="G2755" t="s">
        <v>919</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x14ac:dyDescent="0.25">
      <c r="A2756" t="s">
        <v>59</v>
      </c>
      <c r="B2756" t="s">
        <v>982</v>
      </c>
      <c r="C2756" t="s">
        <v>983</v>
      </c>
      <c r="D2756" t="s">
        <v>984</v>
      </c>
      <c r="E2756" t="s">
        <v>868</v>
      </c>
      <c r="F2756">
        <v>2025</v>
      </c>
      <c r="G2756" t="s">
        <v>919</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x14ac:dyDescent="0.25">
      <c r="A2757" t="s">
        <v>59</v>
      </c>
      <c r="B2757" t="s">
        <v>982</v>
      </c>
      <c r="C2757" t="s">
        <v>983</v>
      </c>
      <c r="D2757" t="s">
        <v>985</v>
      </c>
      <c r="E2757" t="s">
        <v>868</v>
      </c>
      <c r="F2757">
        <v>2025</v>
      </c>
      <c r="G2757" t="s">
        <v>919</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x14ac:dyDescent="0.25">
      <c r="A2758" t="s">
        <v>59</v>
      </c>
      <c r="B2758" t="s">
        <v>982</v>
      </c>
      <c r="C2758" t="s">
        <v>983</v>
      </c>
      <c r="D2758" t="s">
        <v>984</v>
      </c>
      <c r="E2758" t="s">
        <v>868</v>
      </c>
      <c r="F2758">
        <v>2026</v>
      </c>
      <c r="G2758" t="s">
        <v>919</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x14ac:dyDescent="0.25">
      <c r="A2759" t="s">
        <v>59</v>
      </c>
      <c r="B2759" t="s">
        <v>982</v>
      </c>
      <c r="C2759" t="s">
        <v>983</v>
      </c>
      <c r="D2759" t="s">
        <v>985</v>
      </c>
      <c r="E2759" t="s">
        <v>868</v>
      </c>
      <c r="F2759">
        <v>2026</v>
      </c>
      <c r="G2759" t="s">
        <v>919</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x14ac:dyDescent="0.25">
      <c r="A2760" t="s">
        <v>59</v>
      </c>
      <c r="B2760" t="s">
        <v>982</v>
      </c>
      <c r="C2760" t="s">
        <v>983</v>
      </c>
      <c r="D2760" t="s">
        <v>984</v>
      </c>
      <c r="E2760" t="s">
        <v>868</v>
      </c>
      <c r="F2760">
        <v>2027</v>
      </c>
      <c r="G2760" t="s">
        <v>919</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x14ac:dyDescent="0.25">
      <c r="A2761" t="s">
        <v>59</v>
      </c>
      <c r="B2761" t="s">
        <v>982</v>
      </c>
      <c r="C2761" t="s">
        <v>983</v>
      </c>
      <c r="D2761" t="s">
        <v>985</v>
      </c>
      <c r="E2761" t="s">
        <v>868</v>
      </c>
      <c r="F2761">
        <v>2027</v>
      </c>
      <c r="G2761" t="s">
        <v>919</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x14ac:dyDescent="0.25">
      <c r="A2762" t="s">
        <v>59</v>
      </c>
      <c r="B2762" t="s">
        <v>982</v>
      </c>
      <c r="C2762" t="s">
        <v>983</v>
      </c>
      <c r="D2762" t="s">
        <v>984</v>
      </c>
      <c r="E2762" t="s">
        <v>868</v>
      </c>
      <c r="F2762">
        <v>2028</v>
      </c>
      <c r="G2762" t="s">
        <v>919</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x14ac:dyDescent="0.25">
      <c r="A2763" t="s">
        <v>59</v>
      </c>
      <c r="B2763" t="s">
        <v>982</v>
      </c>
      <c r="C2763" t="s">
        <v>983</v>
      </c>
      <c r="D2763" t="s">
        <v>985</v>
      </c>
      <c r="E2763" t="s">
        <v>868</v>
      </c>
      <c r="F2763">
        <v>2028</v>
      </c>
      <c r="G2763" t="s">
        <v>919</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x14ac:dyDescent="0.25">
      <c r="A2764" t="s">
        <v>59</v>
      </c>
      <c r="B2764" t="s">
        <v>982</v>
      </c>
      <c r="C2764" t="s">
        <v>983</v>
      </c>
      <c r="D2764" t="s">
        <v>984</v>
      </c>
      <c r="E2764" t="s">
        <v>868</v>
      </c>
      <c r="F2764">
        <v>2029</v>
      </c>
      <c r="G2764" t="s">
        <v>919</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x14ac:dyDescent="0.25">
      <c r="A2765" t="s">
        <v>59</v>
      </c>
      <c r="B2765" t="s">
        <v>982</v>
      </c>
      <c r="C2765" t="s">
        <v>983</v>
      </c>
      <c r="D2765" t="s">
        <v>985</v>
      </c>
      <c r="E2765" t="s">
        <v>868</v>
      </c>
      <c r="F2765">
        <v>2029</v>
      </c>
      <c r="G2765" t="s">
        <v>919</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x14ac:dyDescent="0.25">
      <c r="A2766" t="s">
        <v>59</v>
      </c>
      <c r="B2766" t="s">
        <v>982</v>
      </c>
      <c r="C2766" t="s">
        <v>983</v>
      </c>
      <c r="D2766" t="s">
        <v>984</v>
      </c>
      <c r="E2766" t="s">
        <v>868</v>
      </c>
      <c r="F2766">
        <v>2030</v>
      </c>
      <c r="G2766" t="s">
        <v>919</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x14ac:dyDescent="0.25">
      <c r="A2767" t="s">
        <v>59</v>
      </c>
      <c r="B2767" t="s">
        <v>982</v>
      </c>
      <c r="C2767" t="s">
        <v>983</v>
      </c>
      <c r="D2767" t="s">
        <v>985</v>
      </c>
      <c r="E2767" t="s">
        <v>868</v>
      </c>
      <c r="F2767">
        <v>2030</v>
      </c>
      <c r="G2767" t="s">
        <v>919</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x14ac:dyDescent="0.25">
      <c r="A2768" t="s">
        <v>59</v>
      </c>
      <c r="B2768" t="s">
        <v>982</v>
      </c>
      <c r="C2768" t="s">
        <v>983</v>
      </c>
      <c r="D2768" t="s">
        <v>984</v>
      </c>
      <c r="E2768" t="s">
        <v>868</v>
      </c>
      <c r="F2768">
        <v>2031</v>
      </c>
      <c r="G2768" t="s">
        <v>919</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x14ac:dyDescent="0.25">
      <c r="A2769" t="s">
        <v>59</v>
      </c>
      <c r="B2769" t="s">
        <v>982</v>
      </c>
      <c r="C2769" t="s">
        <v>983</v>
      </c>
      <c r="D2769" t="s">
        <v>985</v>
      </c>
      <c r="E2769" t="s">
        <v>868</v>
      </c>
      <c r="F2769">
        <v>2031</v>
      </c>
      <c r="G2769" t="s">
        <v>919</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x14ac:dyDescent="0.25">
      <c r="A2770" t="s">
        <v>59</v>
      </c>
      <c r="B2770" t="s">
        <v>982</v>
      </c>
      <c r="C2770" t="s">
        <v>983</v>
      </c>
      <c r="D2770" t="s">
        <v>984</v>
      </c>
      <c r="E2770" t="s">
        <v>868</v>
      </c>
      <c r="F2770">
        <v>2032</v>
      </c>
      <c r="G2770" t="s">
        <v>919</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x14ac:dyDescent="0.25">
      <c r="A2771" t="s">
        <v>59</v>
      </c>
      <c r="B2771" t="s">
        <v>982</v>
      </c>
      <c r="C2771" t="s">
        <v>983</v>
      </c>
      <c r="D2771" t="s">
        <v>985</v>
      </c>
      <c r="E2771" t="s">
        <v>868</v>
      </c>
      <c r="F2771">
        <v>2032</v>
      </c>
      <c r="G2771" t="s">
        <v>919</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x14ac:dyDescent="0.25">
      <c r="A2772" t="s">
        <v>59</v>
      </c>
      <c r="B2772" t="s">
        <v>982</v>
      </c>
      <c r="C2772" t="s">
        <v>983</v>
      </c>
      <c r="D2772" t="s">
        <v>984</v>
      </c>
      <c r="E2772" t="s">
        <v>868</v>
      </c>
      <c r="F2772">
        <v>2033</v>
      </c>
      <c r="G2772" t="s">
        <v>919</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x14ac:dyDescent="0.25">
      <c r="A2773" t="s">
        <v>59</v>
      </c>
      <c r="B2773" t="s">
        <v>982</v>
      </c>
      <c r="C2773" t="s">
        <v>983</v>
      </c>
      <c r="D2773" t="s">
        <v>985</v>
      </c>
      <c r="E2773" t="s">
        <v>868</v>
      </c>
      <c r="F2773">
        <v>2033</v>
      </c>
      <c r="G2773" t="s">
        <v>919</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x14ac:dyDescent="0.25">
      <c r="A2774" t="s">
        <v>59</v>
      </c>
      <c r="B2774" t="s">
        <v>982</v>
      </c>
      <c r="C2774" t="s">
        <v>983</v>
      </c>
      <c r="D2774" t="s">
        <v>984</v>
      </c>
      <c r="E2774" t="s">
        <v>868</v>
      </c>
      <c r="F2774">
        <v>2034</v>
      </c>
      <c r="G2774" t="s">
        <v>919</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x14ac:dyDescent="0.25">
      <c r="A2775" t="s">
        <v>59</v>
      </c>
      <c r="B2775" t="s">
        <v>982</v>
      </c>
      <c r="C2775" t="s">
        <v>983</v>
      </c>
      <c r="D2775" t="s">
        <v>985</v>
      </c>
      <c r="E2775" t="s">
        <v>868</v>
      </c>
      <c r="F2775">
        <v>2034</v>
      </c>
      <c r="G2775" t="s">
        <v>919</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x14ac:dyDescent="0.25">
      <c r="A2776" t="s">
        <v>59</v>
      </c>
      <c r="B2776" t="s">
        <v>982</v>
      </c>
      <c r="C2776" t="s">
        <v>983</v>
      </c>
      <c r="D2776" t="s">
        <v>984</v>
      </c>
      <c r="E2776" t="s">
        <v>868</v>
      </c>
      <c r="F2776">
        <v>2035</v>
      </c>
      <c r="G2776" t="s">
        <v>919</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x14ac:dyDescent="0.25">
      <c r="A2777" t="s">
        <v>59</v>
      </c>
      <c r="B2777" t="s">
        <v>982</v>
      </c>
      <c r="C2777" t="s">
        <v>983</v>
      </c>
      <c r="D2777" t="s">
        <v>985</v>
      </c>
      <c r="E2777" t="s">
        <v>868</v>
      </c>
      <c r="F2777">
        <v>2035</v>
      </c>
      <c r="G2777" t="s">
        <v>919</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x14ac:dyDescent="0.25">
      <c r="A2778" t="s">
        <v>59</v>
      </c>
      <c r="B2778" t="s">
        <v>982</v>
      </c>
      <c r="C2778" t="s">
        <v>983</v>
      </c>
      <c r="D2778" t="s">
        <v>984</v>
      </c>
      <c r="E2778" t="s">
        <v>868</v>
      </c>
      <c r="F2778">
        <v>2036</v>
      </c>
      <c r="G2778" t="s">
        <v>919</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x14ac:dyDescent="0.25">
      <c r="A2779" t="s">
        <v>59</v>
      </c>
      <c r="B2779" t="s">
        <v>982</v>
      </c>
      <c r="C2779" t="s">
        <v>983</v>
      </c>
      <c r="D2779" t="s">
        <v>985</v>
      </c>
      <c r="E2779" t="s">
        <v>868</v>
      </c>
      <c r="F2779">
        <v>2036</v>
      </c>
      <c r="G2779" t="s">
        <v>919</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x14ac:dyDescent="0.25">
      <c r="A2780" t="s">
        <v>59</v>
      </c>
      <c r="B2780" t="s">
        <v>982</v>
      </c>
      <c r="C2780" t="s">
        <v>983</v>
      </c>
      <c r="D2780" t="s">
        <v>984</v>
      </c>
      <c r="E2780" t="s">
        <v>868</v>
      </c>
      <c r="F2780">
        <v>2037</v>
      </c>
      <c r="G2780" t="s">
        <v>919</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x14ac:dyDescent="0.25">
      <c r="A2781" t="s">
        <v>59</v>
      </c>
      <c r="B2781" t="s">
        <v>982</v>
      </c>
      <c r="C2781" t="s">
        <v>983</v>
      </c>
      <c r="D2781" t="s">
        <v>985</v>
      </c>
      <c r="E2781" t="s">
        <v>868</v>
      </c>
      <c r="F2781">
        <v>2037</v>
      </c>
      <c r="G2781" t="s">
        <v>919</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x14ac:dyDescent="0.25">
      <c r="A2782" t="s">
        <v>59</v>
      </c>
      <c r="B2782" t="s">
        <v>982</v>
      </c>
      <c r="C2782" t="s">
        <v>983</v>
      </c>
      <c r="D2782" t="s">
        <v>984</v>
      </c>
      <c r="E2782" t="s">
        <v>868</v>
      </c>
      <c r="F2782">
        <v>2038</v>
      </c>
      <c r="G2782" t="s">
        <v>919</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x14ac:dyDescent="0.25">
      <c r="A2783" t="s">
        <v>59</v>
      </c>
      <c r="B2783" t="s">
        <v>982</v>
      </c>
      <c r="C2783" t="s">
        <v>983</v>
      </c>
      <c r="D2783" t="s">
        <v>985</v>
      </c>
      <c r="E2783" t="s">
        <v>868</v>
      </c>
      <c r="F2783">
        <v>2038</v>
      </c>
      <c r="G2783" t="s">
        <v>919</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x14ac:dyDescent="0.25">
      <c r="A2784" t="s">
        <v>59</v>
      </c>
      <c r="B2784" t="s">
        <v>982</v>
      </c>
      <c r="C2784" t="s">
        <v>983</v>
      </c>
      <c r="D2784" t="s">
        <v>984</v>
      </c>
      <c r="E2784" t="s">
        <v>868</v>
      </c>
      <c r="F2784">
        <v>2039</v>
      </c>
      <c r="G2784" t="s">
        <v>919</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x14ac:dyDescent="0.25">
      <c r="A2785" t="s">
        <v>59</v>
      </c>
      <c r="B2785" t="s">
        <v>982</v>
      </c>
      <c r="C2785" t="s">
        <v>983</v>
      </c>
      <c r="D2785" t="s">
        <v>985</v>
      </c>
      <c r="E2785" t="s">
        <v>868</v>
      </c>
      <c r="F2785">
        <v>2039</v>
      </c>
      <c r="G2785" t="s">
        <v>919</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x14ac:dyDescent="0.25">
      <c r="A2786" t="s">
        <v>59</v>
      </c>
      <c r="B2786" t="s">
        <v>982</v>
      </c>
      <c r="C2786" t="s">
        <v>983</v>
      </c>
      <c r="D2786" t="s">
        <v>984</v>
      </c>
      <c r="E2786" t="s">
        <v>868</v>
      </c>
      <c r="F2786">
        <v>2040</v>
      </c>
      <c r="G2786" t="s">
        <v>919</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x14ac:dyDescent="0.25">
      <c r="A2787" t="s">
        <v>59</v>
      </c>
      <c r="B2787" t="s">
        <v>982</v>
      </c>
      <c r="C2787" t="s">
        <v>983</v>
      </c>
      <c r="D2787" t="s">
        <v>985</v>
      </c>
      <c r="E2787" t="s">
        <v>868</v>
      </c>
      <c r="F2787">
        <v>2040</v>
      </c>
      <c r="G2787" t="s">
        <v>919</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x14ac:dyDescent="0.25">
      <c r="A2788" t="s">
        <v>59</v>
      </c>
      <c r="B2788" t="s">
        <v>982</v>
      </c>
      <c r="C2788" t="s">
        <v>983</v>
      </c>
      <c r="D2788" t="s">
        <v>984</v>
      </c>
      <c r="E2788" t="s">
        <v>868</v>
      </c>
      <c r="F2788">
        <v>2041</v>
      </c>
      <c r="G2788" t="s">
        <v>919</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x14ac:dyDescent="0.25">
      <c r="A2789" t="s">
        <v>59</v>
      </c>
      <c r="B2789" t="s">
        <v>982</v>
      </c>
      <c r="C2789" t="s">
        <v>983</v>
      </c>
      <c r="D2789" t="s">
        <v>985</v>
      </c>
      <c r="E2789" t="s">
        <v>868</v>
      </c>
      <c r="F2789">
        <v>2041</v>
      </c>
      <c r="G2789" t="s">
        <v>919</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x14ac:dyDescent="0.25">
      <c r="A2790" t="s">
        <v>59</v>
      </c>
      <c r="B2790" t="s">
        <v>982</v>
      </c>
      <c r="C2790" t="s">
        <v>983</v>
      </c>
      <c r="D2790" t="s">
        <v>984</v>
      </c>
      <c r="E2790" t="s">
        <v>868</v>
      </c>
      <c r="F2790">
        <v>2042</v>
      </c>
      <c r="G2790" t="s">
        <v>919</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x14ac:dyDescent="0.25">
      <c r="A2791" t="s">
        <v>59</v>
      </c>
      <c r="B2791" t="s">
        <v>982</v>
      </c>
      <c r="C2791" t="s">
        <v>983</v>
      </c>
      <c r="D2791" t="s">
        <v>985</v>
      </c>
      <c r="E2791" t="s">
        <v>868</v>
      </c>
      <c r="F2791">
        <v>2042</v>
      </c>
      <c r="G2791" t="s">
        <v>919</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x14ac:dyDescent="0.25">
      <c r="A2792" t="s">
        <v>59</v>
      </c>
      <c r="B2792" t="s">
        <v>982</v>
      </c>
      <c r="C2792" t="s">
        <v>983</v>
      </c>
      <c r="D2792" t="s">
        <v>984</v>
      </c>
      <c r="E2792" t="s">
        <v>868</v>
      </c>
      <c r="F2792">
        <v>2043</v>
      </c>
      <c r="G2792" t="s">
        <v>919</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x14ac:dyDescent="0.25">
      <c r="A2793" t="s">
        <v>59</v>
      </c>
      <c r="B2793" t="s">
        <v>982</v>
      </c>
      <c r="C2793" t="s">
        <v>983</v>
      </c>
      <c r="D2793" t="s">
        <v>985</v>
      </c>
      <c r="E2793" t="s">
        <v>868</v>
      </c>
      <c r="F2793">
        <v>2043</v>
      </c>
      <c r="G2793" t="s">
        <v>919</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x14ac:dyDescent="0.25">
      <c r="A2794" t="s">
        <v>59</v>
      </c>
      <c r="B2794" t="s">
        <v>982</v>
      </c>
      <c r="C2794" t="s">
        <v>983</v>
      </c>
      <c r="D2794" t="s">
        <v>984</v>
      </c>
      <c r="E2794" t="s">
        <v>868</v>
      </c>
      <c r="F2794">
        <v>2044</v>
      </c>
      <c r="G2794" t="s">
        <v>919</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x14ac:dyDescent="0.25">
      <c r="A2795" t="s">
        <v>59</v>
      </c>
      <c r="B2795" t="s">
        <v>982</v>
      </c>
      <c r="C2795" t="s">
        <v>983</v>
      </c>
      <c r="D2795" t="s">
        <v>985</v>
      </c>
      <c r="E2795" t="s">
        <v>868</v>
      </c>
      <c r="F2795">
        <v>2044</v>
      </c>
      <c r="G2795" t="s">
        <v>919</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x14ac:dyDescent="0.25">
      <c r="A2796" t="s">
        <v>59</v>
      </c>
      <c r="B2796" t="s">
        <v>982</v>
      </c>
      <c r="C2796" t="s">
        <v>983</v>
      </c>
      <c r="D2796" t="s">
        <v>984</v>
      </c>
      <c r="E2796" t="s">
        <v>868</v>
      </c>
      <c r="F2796">
        <v>2045</v>
      </c>
      <c r="G2796" t="s">
        <v>919</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x14ac:dyDescent="0.25">
      <c r="A2797" t="s">
        <v>59</v>
      </c>
      <c r="B2797" t="s">
        <v>982</v>
      </c>
      <c r="C2797" t="s">
        <v>983</v>
      </c>
      <c r="D2797" t="s">
        <v>985</v>
      </c>
      <c r="E2797" t="s">
        <v>868</v>
      </c>
      <c r="F2797">
        <v>2045</v>
      </c>
      <c r="G2797" t="s">
        <v>919</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x14ac:dyDescent="0.25">
      <c r="A2798" t="s">
        <v>59</v>
      </c>
      <c r="B2798" t="s">
        <v>982</v>
      </c>
      <c r="C2798" t="s">
        <v>983</v>
      </c>
      <c r="D2798" t="s">
        <v>984</v>
      </c>
      <c r="E2798" t="s">
        <v>868</v>
      </c>
      <c r="F2798">
        <v>2046</v>
      </c>
      <c r="G2798" t="s">
        <v>919</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x14ac:dyDescent="0.25">
      <c r="A2799" t="s">
        <v>59</v>
      </c>
      <c r="B2799" t="s">
        <v>982</v>
      </c>
      <c r="C2799" t="s">
        <v>983</v>
      </c>
      <c r="D2799" t="s">
        <v>985</v>
      </c>
      <c r="E2799" t="s">
        <v>868</v>
      </c>
      <c r="F2799">
        <v>2046</v>
      </c>
      <c r="G2799" t="s">
        <v>919</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x14ac:dyDescent="0.25">
      <c r="A2800" t="s">
        <v>59</v>
      </c>
      <c r="B2800" t="s">
        <v>982</v>
      </c>
      <c r="C2800" t="s">
        <v>983</v>
      </c>
      <c r="D2800" t="s">
        <v>984</v>
      </c>
      <c r="E2800" t="s">
        <v>868</v>
      </c>
      <c r="F2800">
        <v>2047</v>
      </c>
      <c r="G2800" t="s">
        <v>919</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x14ac:dyDescent="0.25">
      <c r="A2801" t="s">
        <v>59</v>
      </c>
      <c r="B2801" t="s">
        <v>982</v>
      </c>
      <c r="C2801" t="s">
        <v>983</v>
      </c>
      <c r="D2801" t="s">
        <v>985</v>
      </c>
      <c r="E2801" t="s">
        <v>868</v>
      </c>
      <c r="F2801">
        <v>2047</v>
      </c>
      <c r="G2801" t="s">
        <v>919</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x14ac:dyDescent="0.25">
      <c r="A2802" t="s">
        <v>59</v>
      </c>
      <c r="B2802" t="s">
        <v>982</v>
      </c>
      <c r="C2802" t="s">
        <v>983</v>
      </c>
      <c r="D2802" t="s">
        <v>984</v>
      </c>
      <c r="E2802" t="s">
        <v>868</v>
      </c>
      <c r="F2802">
        <v>2048</v>
      </c>
      <c r="G2802" t="s">
        <v>919</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x14ac:dyDescent="0.25">
      <c r="A2803" t="s">
        <v>59</v>
      </c>
      <c r="B2803" t="s">
        <v>982</v>
      </c>
      <c r="C2803" t="s">
        <v>983</v>
      </c>
      <c r="D2803" t="s">
        <v>985</v>
      </c>
      <c r="E2803" t="s">
        <v>868</v>
      </c>
      <c r="F2803">
        <v>2048</v>
      </c>
      <c r="G2803" t="s">
        <v>919</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x14ac:dyDescent="0.25">
      <c r="A2804" t="s">
        <v>59</v>
      </c>
      <c r="B2804" t="s">
        <v>982</v>
      </c>
      <c r="C2804" t="s">
        <v>983</v>
      </c>
      <c r="D2804" t="s">
        <v>984</v>
      </c>
      <c r="E2804" t="s">
        <v>868</v>
      </c>
      <c r="F2804">
        <v>2049</v>
      </c>
      <c r="G2804" t="s">
        <v>919</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x14ac:dyDescent="0.25">
      <c r="A2805" t="s">
        <v>59</v>
      </c>
      <c r="B2805" t="s">
        <v>982</v>
      </c>
      <c r="C2805" t="s">
        <v>983</v>
      </c>
      <c r="D2805" t="s">
        <v>985</v>
      </c>
      <c r="E2805" t="s">
        <v>868</v>
      </c>
      <c r="F2805">
        <v>2049</v>
      </c>
      <c r="G2805" t="s">
        <v>919</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x14ac:dyDescent="0.25">
      <c r="A2806" t="s">
        <v>59</v>
      </c>
      <c r="B2806" t="s">
        <v>982</v>
      </c>
      <c r="C2806" t="s">
        <v>983</v>
      </c>
      <c r="D2806" t="s">
        <v>984</v>
      </c>
      <c r="E2806" t="s">
        <v>868</v>
      </c>
      <c r="F2806">
        <v>2050</v>
      </c>
      <c r="G2806" t="s">
        <v>919</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x14ac:dyDescent="0.25">
      <c r="A2807" t="s">
        <v>59</v>
      </c>
      <c r="B2807" t="s">
        <v>982</v>
      </c>
      <c r="C2807" t="s">
        <v>983</v>
      </c>
      <c r="D2807" t="s">
        <v>985</v>
      </c>
      <c r="E2807" t="s">
        <v>868</v>
      </c>
      <c r="F2807">
        <v>2050</v>
      </c>
      <c r="G2807" t="s">
        <v>919</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x14ac:dyDescent="0.25">
      <c r="A2808" t="s">
        <v>59</v>
      </c>
      <c r="B2808" t="s">
        <v>982</v>
      </c>
      <c r="C2808" t="s">
        <v>986</v>
      </c>
      <c r="E2808" t="s">
        <v>868</v>
      </c>
      <c r="F2808">
        <v>1990</v>
      </c>
      <c r="G2808" t="s">
        <v>919</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x14ac:dyDescent="0.25">
      <c r="A2809" t="s">
        <v>59</v>
      </c>
      <c r="B2809" t="s">
        <v>982</v>
      </c>
      <c r="C2809" t="s">
        <v>986</v>
      </c>
      <c r="E2809" t="s">
        <v>868</v>
      </c>
      <c r="F2809">
        <v>1991</v>
      </c>
      <c r="G2809" t="s">
        <v>919</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x14ac:dyDescent="0.25">
      <c r="A2810" t="s">
        <v>59</v>
      </c>
      <c r="B2810" t="s">
        <v>982</v>
      </c>
      <c r="C2810" t="s">
        <v>986</v>
      </c>
      <c r="E2810" t="s">
        <v>868</v>
      </c>
      <c r="F2810">
        <v>1992</v>
      </c>
      <c r="G2810" t="s">
        <v>919</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x14ac:dyDescent="0.25">
      <c r="A2811" t="s">
        <v>59</v>
      </c>
      <c r="B2811" t="s">
        <v>982</v>
      </c>
      <c r="C2811" t="s">
        <v>986</v>
      </c>
      <c r="E2811" t="s">
        <v>868</v>
      </c>
      <c r="F2811">
        <v>1993</v>
      </c>
      <c r="G2811" t="s">
        <v>919</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x14ac:dyDescent="0.25">
      <c r="A2812" t="s">
        <v>59</v>
      </c>
      <c r="B2812" t="s">
        <v>982</v>
      </c>
      <c r="C2812" t="s">
        <v>986</v>
      </c>
      <c r="E2812" t="s">
        <v>868</v>
      </c>
      <c r="F2812">
        <v>1994</v>
      </c>
      <c r="G2812" t="s">
        <v>919</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x14ac:dyDescent="0.25">
      <c r="A2813" t="s">
        <v>59</v>
      </c>
      <c r="B2813" t="s">
        <v>982</v>
      </c>
      <c r="C2813" t="s">
        <v>986</v>
      </c>
      <c r="E2813" t="s">
        <v>868</v>
      </c>
      <c r="F2813">
        <v>1995</v>
      </c>
      <c r="G2813" t="s">
        <v>919</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x14ac:dyDescent="0.25">
      <c r="A2814" t="s">
        <v>59</v>
      </c>
      <c r="B2814" t="s">
        <v>982</v>
      </c>
      <c r="C2814" t="s">
        <v>986</v>
      </c>
      <c r="E2814" t="s">
        <v>868</v>
      </c>
      <c r="F2814">
        <v>1996</v>
      </c>
      <c r="G2814" t="s">
        <v>919</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x14ac:dyDescent="0.25">
      <c r="A2815" t="s">
        <v>59</v>
      </c>
      <c r="B2815" t="s">
        <v>982</v>
      </c>
      <c r="C2815" t="s">
        <v>986</v>
      </c>
      <c r="E2815" t="s">
        <v>868</v>
      </c>
      <c r="F2815">
        <v>1997</v>
      </c>
      <c r="G2815" t="s">
        <v>919</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x14ac:dyDescent="0.25">
      <c r="A2816" t="s">
        <v>59</v>
      </c>
      <c r="B2816" t="s">
        <v>982</v>
      </c>
      <c r="C2816" t="s">
        <v>986</v>
      </c>
      <c r="E2816" t="s">
        <v>868</v>
      </c>
      <c r="F2816">
        <v>1998</v>
      </c>
      <c r="G2816" t="s">
        <v>919</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x14ac:dyDescent="0.25">
      <c r="A2817" t="s">
        <v>59</v>
      </c>
      <c r="B2817" t="s">
        <v>982</v>
      </c>
      <c r="C2817" t="s">
        <v>986</v>
      </c>
      <c r="E2817" t="s">
        <v>868</v>
      </c>
      <c r="F2817">
        <v>1999</v>
      </c>
      <c r="G2817" t="s">
        <v>919</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x14ac:dyDescent="0.25">
      <c r="A2818" t="s">
        <v>59</v>
      </c>
      <c r="B2818" t="s">
        <v>982</v>
      </c>
      <c r="C2818" t="s">
        <v>986</v>
      </c>
      <c r="E2818" t="s">
        <v>868</v>
      </c>
      <c r="F2818">
        <v>2000</v>
      </c>
      <c r="G2818" t="s">
        <v>919</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x14ac:dyDescent="0.25">
      <c r="A2819" t="s">
        <v>59</v>
      </c>
      <c r="B2819" t="s">
        <v>982</v>
      </c>
      <c r="C2819" t="s">
        <v>986</v>
      </c>
      <c r="E2819" t="s">
        <v>868</v>
      </c>
      <c r="F2819">
        <v>2001</v>
      </c>
      <c r="G2819" t="s">
        <v>919</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x14ac:dyDescent="0.25">
      <c r="A2820" t="s">
        <v>59</v>
      </c>
      <c r="B2820" t="s">
        <v>982</v>
      </c>
      <c r="C2820" t="s">
        <v>986</v>
      </c>
      <c r="E2820" t="s">
        <v>868</v>
      </c>
      <c r="F2820">
        <v>2002</v>
      </c>
      <c r="G2820" t="s">
        <v>919</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x14ac:dyDescent="0.25">
      <c r="A2821" t="s">
        <v>59</v>
      </c>
      <c r="B2821" t="s">
        <v>982</v>
      </c>
      <c r="C2821" t="s">
        <v>986</v>
      </c>
      <c r="E2821" t="s">
        <v>868</v>
      </c>
      <c r="F2821">
        <v>2003</v>
      </c>
      <c r="G2821" t="s">
        <v>919</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x14ac:dyDescent="0.25">
      <c r="A2822" t="s">
        <v>59</v>
      </c>
      <c r="B2822" t="s">
        <v>982</v>
      </c>
      <c r="C2822" t="s">
        <v>986</v>
      </c>
      <c r="E2822" t="s">
        <v>868</v>
      </c>
      <c r="F2822">
        <v>2004</v>
      </c>
      <c r="G2822" t="s">
        <v>919</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x14ac:dyDescent="0.25">
      <c r="A2823" t="s">
        <v>59</v>
      </c>
      <c r="B2823" t="s">
        <v>982</v>
      </c>
      <c r="C2823" t="s">
        <v>986</v>
      </c>
      <c r="E2823" t="s">
        <v>868</v>
      </c>
      <c r="F2823">
        <v>2005</v>
      </c>
      <c r="G2823" t="s">
        <v>919</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x14ac:dyDescent="0.25">
      <c r="A2824" t="s">
        <v>59</v>
      </c>
      <c r="B2824" t="s">
        <v>982</v>
      </c>
      <c r="C2824" t="s">
        <v>986</v>
      </c>
      <c r="E2824" t="s">
        <v>868</v>
      </c>
      <c r="F2824">
        <v>2006</v>
      </c>
      <c r="G2824" t="s">
        <v>919</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x14ac:dyDescent="0.25">
      <c r="A2825" t="s">
        <v>59</v>
      </c>
      <c r="B2825" t="s">
        <v>982</v>
      </c>
      <c r="C2825" t="s">
        <v>986</v>
      </c>
      <c r="E2825" t="s">
        <v>868</v>
      </c>
      <c r="F2825">
        <v>2007</v>
      </c>
      <c r="G2825" t="s">
        <v>919</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x14ac:dyDescent="0.25">
      <c r="A2826" t="s">
        <v>59</v>
      </c>
      <c r="B2826" t="s">
        <v>982</v>
      </c>
      <c r="C2826" t="s">
        <v>986</v>
      </c>
      <c r="E2826" t="s">
        <v>868</v>
      </c>
      <c r="F2826">
        <v>2008</v>
      </c>
      <c r="G2826" t="s">
        <v>919</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x14ac:dyDescent="0.25">
      <c r="A2827" t="s">
        <v>59</v>
      </c>
      <c r="B2827" t="s">
        <v>982</v>
      </c>
      <c r="C2827" t="s">
        <v>986</v>
      </c>
      <c r="E2827" t="s">
        <v>868</v>
      </c>
      <c r="F2827">
        <v>2009</v>
      </c>
      <c r="G2827" t="s">
        <v>919</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x14ac:dyDescent="0.25">
      <c r="A2828" t="s">
        <v>59</v>
      </c>
      <c r="B2828" t="s">
        <v>982</v>
      </c>
      <c r="C2828" t="s">
        <v>986</v>
      </c>
      <c r="E2828" t="s">
        <v>868</v>
      </c>
      <c r="F2828">
        <v>2010</v>
      </c>
      <c r="G2828" t="s">
        <v>919</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x14ac:dyDescent="0.25">
      <c r="A2829" t="s">
        <v>59</v>
      </c>
      <c r="B2829" t="s">
        <v>982</v>
      </c>
      <c r="C2829" t="s">
        <v>986</v>
      </c>
      <c r="E2829" t="s">
        <v>868</v>
      </c>
      <c r="F2829">
        <v>2011</v>
      </c>
      <c r="G2829" t="s">
        <v>919</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x14ac:dyDescent="0.25">
      <c r="A2830" t="s">
        <v>59</v>
      </c>
      <c r="B2830" t="s">
        <v>982</v>
      </c>
      <c r="C2830" t="s">
        <v>986</v>
      </c>
      <c r="E2830" t="s">
        <v>868</v>
      </c>
      <c r="F2830">
        <v>2012</v>
      </c>
      <c r="G2830" t="s">
        <v>919</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x14ac:dyDescent="0.25">
      <c r="A2831" t="s">
        <v>59</v>
      </c>
      <c r="B2831" t="s">
        <v>982</v>
      </c>
      <c r="C2831" t="s">
        <v>986</v>
      </c>
      <c r="E2831" t="s">
        <v>868</v>
      </c>
      <c r="F2831">
        <v>2013</v>
      </c>
      <c r="G2831" t="s">
        <v>919</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x14ac:dyDescent="0.25">
      <c r="A2832" t="s">
        <v>59</v>
      </c>
      <c r="B2832" t="s">
        <v>982</v>
      </c>
      <c r="C2832" t="s">
        <v>986</v>
      </c>
      <c r="E2832" t="s">
        <v>868</v>
      </c>
      <c r="F2832">
        <v>2014</v>
      </c>
      <c r="G2832" t="s">
        <v>919</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x14ac:dyDescent="0.25">
      <c r="A2833" t="s">
        <v>59</v>
      </c>
      <c r="B2833" t="s">
        <v>982</v>
      </c>
      <c r="C2833" t="s">
        <v>986</v>
      </c>
      <c r="E2833" t="s">
        <v>868</v>
      </c>
      <c r="F2833">
        <v>2015</v>
      </c>
      <c r="G2833" t="s">
        <v>919</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x14ac:dyDescent="0.25">
      <c r="A2834" t="s">
        <v>59</v>
      </c>
      <c r="B2834" t="s">
        <v>982</v>
      </c>
      <c r="C2834" t="s">
        <v>986</v>
      </c>
      <c r="E2834" t="s">
        <v>868</v>
      </c>
      <c r="F2834">
        <v>2016</v>
      </c>
      <c r="G2834" t="s">
        <v>919</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x14ac:dyDescent="0.25">
      <c r="A2835" t="s">
        <v>59</v>
      </c>
      <c r="B2835" t="s">
        <v>982</v>
      </c>
      <c r="C2835" t="s">
        <v>986</v>
      </c>
      <c r="E2835" t="s">
        <v>868</v>
      </c>
      <c r="F2835">
        <v>2017</v>
      </c>
      <c r="G2835" t="s">
        <v>919</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x14ac:dyDescent="0.25">
      <c r="A2836" t="s">
        <v>59</v>
      </c>
      <c r="B2836" t="s">
        <v>982</v>
      </c>
      <c r="C2836" t="s">
        <v>986</v>
      </c>
      <c r="E2836" t="s">
        <v>868</v>
      </c>
      <c r="F2836">
        <v>2018</v>
      </c>
      <c r="G2836" t="s">
        <v>919</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x14ac:dyDescent="0.25">
      <c r="A2837" t="s">
        <v>59</v>
      </c>
      <c r="B2837" t="s">
        <v>982</v>
      </c>
      <c r="C2837" t="s">
        <v>986</v>
      </c>
      <c r="E2837" t="s">
        <v>868</v>
      </c>
      <c r="F2837">
        <v>2019</v>
      </c>
      <c r="G2837" t="s">
        <v>919</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x14ac:dyDescent="0.25">
      <c r="A2838" t="s">
        <v>59</v>
      </c>
      <c r="B2838" t="s">
        <v>982</v>
      </c>
      <c r="C2838" t="s">
        <v>986</v>
      </c>
      <c r="E2838" t="s">
        <v>868</v>
      </c>
      <c r="F2838">
        <v>2020</v>
      </c>
      <c r="G2838" t="s">
        <v>919</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x14ac:dyDescent="0.25">
      <c r="A2839" t="s">
        <v>59</v>
      </c>
      <c r="B2839" t="s">
        <v>982</v>
      </c>
      <c r="C2839" t="s">
        <v>986</v>
      </c>
      <c r="E2839" t="s">
        <v>868</v>
      </c>
      <c r="F2839">
        <v>2021</v>
      </c>
      <c r="G2839" t="s">
        <v>919</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x14ac:dyDescent="0.25">
      <c r="A2840" t="s">
        <v>59</v>
      </c>
      <c r="B2840" t="s">
        <v>982</v>
      </c>
      <c r="C2840" t="s">
        <v>986</v>
      </c>
      <c r="E2840" t="s">
        <v>868</v>
      </c>
      <c r="F2840">
        <v>2022</v>
      </c>
      <c r="G2840" t="s">
        <v>919</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x14ac:dyDescent="0.25">
      <c r="A2841" t="s">
        <v>59</v>
      </c>
      <c r="B2841" t="s">
        <v>982</v>
      </c>
      <c r="C2841" t="s">
        <v>986</v>
      </c>
      <c r="E2841" t="s">
        <v>868</v>
      </c>
      <c r="F2841">
        <v>2023</v>
      </c>
      <c r="G2841" t="s">
        <v>919</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x14ac:dyDescent="0.25">
      <c r="A2842" t="s">
        <v>59</v>
      </c>
      <c r="B2842" t="s">
        <v>982</v>
      </c>
      <c r="C2842" t="s">
        <v>986</v>
      </c>
      <c r="E2842" t="s">
        <v>868</v>
      </c>
      <c r="F2842">
        <v>2024</v>
      </c>
      <c r="G2842" t="s">
        <v>919</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x14ac:dyDescent="0.25">
      <c r="A2843" t="s">
        <v>59</v>
      </c>
      <c r="B2843" t="s">
        <v>982</v>
      </c>
      <c r="C2843" t="s">
        <v>986</v>
      </c>
      <c r="E2843" t="s">
        <v>868</v>
      </c>
      <c r="F2843">
        <v>2025</v>
      </c>
      <c r="G2843" t="s">
        <v>919</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x14ac:dyDescent="0.25">
      <c r="A2844" t="s">
        <v>59</v>
      </c>
      <c r="B2844" t="s">
        <v>982</v>
      </c>
      <c r="C2844" t="s">
        <v>986</v>
      </c>
      <c r="E2844" t="s">
        <v>868</v>
      </c>
      <c r="F2844">
        <v>2026</v>
      </c>
      <c r="G2844" t="s">
        <v>919</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x14ac:dyDescent="0.25">
      <c r="A2845" t="s">
        <v>59</v>
      </c>
      <c r="B2845" t="s">
        <v>982</v>
      </c>
      <c r="C2845" t="s">
        <v>986</v>
      </c>
      <c r="E2845" t="s">
        <v>868</v>
      </c>
      <c r="F2845">
        <v>2027</v>
      </c>
      <c r="G2845" t="s">
        <v>919</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x14ac:dyDescent="0.25">
      <c r="A2846" t="s">
        <v>59</v>
      </c>
      <c r="B2846" t="s">
        <v>982</v>
      </c>
      <c r="C2846" t="s">
        <v>986</v>
      </c>
      <c r="E2846" t="s">
        <v>868</v>
      </c>
      <c r="F2846">
        <v>2028</v>
      </c>
      <c r="G2846" t="s">
        <v>919</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x14ac:dyDescent="0.25">
      <c r="A2847" t="s">
        <v>59</v>
      </c>
      <c r="B2847" t="s">
        <v>982</v>
      </c>
      <c r="C2847" t="s">
        <v>986</v>
      </c>
      <c r="E2847" t="s">
        <v>868</v>
      </c>
      <c r="F2847">
        <v>2029</v>
      </c>
      <c r="G2847" t="s">
        <v>919</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x14ac:dyDescent="0.25">
      <c r="A2848" t="s">
        <v>59</v>
      </c>
      <c r="B2848" t="s">
        <v>982</v>
      </c>
      <c r="C2848" t="s">
        <v>986</v>
      </c>
      <c r="E2848" t="s">
        <v>868</v>
      </c>
      <c r="F2848">
        <v>2030</v>
      </c>
      <c r="G2848" t="s">
        <v>919</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x14ac:dyDescent="0.25">
      <c r="A2849" t="s">
        <v>59</v>
      </c>
      <c r="B2849" t="s">
        <v>982</v>
      </c>
      <c r="C2849" t="s">
        <v>986</v>
      </c>
      <c r="E2849" t="s">
        <v>868</v>
      </c>
      <c r="F2849">
        <v>2031</v>
      </c>
      <c r="G2849" t="s">
        <v>919</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x14ac:dyDescent="0.25">
      <c r="A2850" t="s">
        <v>59</v>
      </c>
      <c r="B2850" t="s">
        <v>982</v>
      </c>
      <c r="C2850" t="s">
        <v>986</v>
      </c>
      <c r="E2850" t="s">
        <v>868</v>
      </c>
      <c r="F2850">
        <v>2032</v>
      </c>
      <c r="G2850" t="s">
        <v>919</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x14ac:dyDescent="0.25">
      <c r="A2851" t="s">
        <v>59</v>
      </c>
      <c r="B2851" t="s">
        <v>982</v>
      </c>
      <c r="C2851" t="s">
        <v>986</v>
      </c>
      <c r="E2851" t="s">
        <v>868</v>
      </c>
      <c r="F2851">
        <v>2033</v>
      </c>
      <c r="G2851" t="s">
        <v>919</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x14ac:dyDescent="0.25">
      <c r="A2852" t="s">
        <v>59</v>
      </c>
      <c r="B2852" t="s">
        <v>982</v>
      </c>
      <c r="C2852" t="s">
        <v>986</v>
      </c>
      <c r="E2852" t="s">
        <v>868</v>
      </c>
      <c r="F2852">
        <v>2034</v>
      </c>
      <c r="G2852" t="s">
        <v>919</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x14ac:dyDescent="0.25">
      <c r="A2853" t="s">
        <v>59</v>
      </c>
      <c r="B2853" t="s">
        <v>982</v>
      </c>
      <c r="C2853" t="s">
        <v>986</v>
      </c>
      <c r="E2853" t="s">
        <v>868</v>
      </c>
      <c r="F2853">
        <v>2035</v>
      </c>
      <c r="G2853" t="s">
        <v>919</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x14ac:dyDescent="0.25">
      <c r="A2854" t="s">
        <v>59</v>
      </c>
      <c r="B2854" t="s">
        <v>982</v>
      </c>
      <c r="C2854" t="s">
        <v>986</v>
      </c>
      <c r="E2854" t="s">
        <v>868</v>
      </c>
      <c r="F2854">
        <v>2036</v>
      </c>
      <c r="G2854" t="s">
        <v>919</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x14ac:dyDescent="0.25">
      <c r="A2855" t="s">
        <v>59</v>
      </c>
      <c r="B2855" t="s">
        <v>982</v>
      </c>
      <c r="C2855" t="s">
        <v>986</v>
      </c>
      <c r="E2855" t="s">
        <v>868</v>
      </c>
      <c r="F2855">
        <v>2037</v>
      </c>
      <c r="G2855" t="s">
        <v>919</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x14ac:dyDescent="0.25">
      <c r="A2856" t="s">
        <v>59</v>
      </c>
      <c r="B2856" t="s">
        <v>982</v>
      </c>
      <c r="C2856" t="s">
        <v>986</v>
      </c>
      <c r="E2856" t="s">
        <v>868</v>
      </c>
      <c r="F2856">
        <v>2038</v>
      </c>
      <c r="G2856" t="s">
        <v>919</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x14ac:dyDescent="0.25">
      <c r="A2857" t="s">
        <v>59</v>
      </c>
      <c r="B2857" t="s">
        <v>982</v>
      </c>
      <c r="C2857" t="s">
        <v>986</v>
      </c>
      <c r="E2857" t="s">
        <v>868</v>
      </c>
      <c r="F2857">
        <v>2039</v>
      </c>
      <c r="G2857" t="s">
        <v>919</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x14ac:dyDescent="0.25">
      <c r="A2858" t="s">
        <v>59</v>
      </c>
      <c r="B2858" t="s">
        <v>982</v>
      </c>
      <c r="C2858" t="s">
        <v>986</v>
      </c>
      <c r="E2858" t="s">
        <v>868</v>
      </c>
      <c r="F2858">
        <v>2040</v>
      </c>
      <c r="G2858" t="s">
        <v>919</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x14ac:dyDescent="0.25">
      <c r="A2859" t="s">
        <v>59</v>
      </c>
      <c r="B2859" t="s">
        <v>982</v>
      </c>
      <c r="C2859" t="s">
        <v>986</v>
      </c>
      <c r="E2859" t="s">
        <v>868</v>
      </c>
      <c r="F2859">
        <v>2041</v>
      </c>
      <c r="G2859" t="s">
        <v>919</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x14ac:dyDescent="0.25">
      <c r="A2860" t="s">
        <v>59</v>
      </c>
      <c r="B2860" t="s">
        <v>982</v>
      </c>
      <c r="C2860" t="s">
        <v>986</v>
      </c>
      <c r="E2860" t="s">
        <v>868</v>
      </c>
      <c r="F2860">
        <v>2042</v>
      </c>
      <c r="G2860" t="s">
        <v>919</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x14ac:dyDescent="0.25">
      <c r="A2861" t="s">
        <v>59</v>
      </c>
      <c r="B2861" t="s">
        <v>982</v>
      </c>
      <c r="C2861" t="s">
        <v>986</v>
      </c>
      <c r="E2861" t="s">
        <v>868</v>
      </c>
      <c r="F2861">
        <v>2043</v>
      </c>
      <c r="G2861" t="s">
        <v>919</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x14ac:dyDescent="0.25">
      <c r="A2862" t="s">
        <v>59</v>
      </c>
      <c r="B2862" t="s">
        <v>982</v>
      </c>
      <c r="C2862" t="s">
        <v>986</v>
      </c>
      <c r="E2862" t="s">
        <v>868</v>
      </c>
      <c r="F2862">
        <v>2044</v>
      </c>
      <c r="G2862" t="s">
        <v>919</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x14ac:dyDescent="0.25">
      <c r="A2863" t="s">
        <v>59</v>
      </c>
      <c r="B2863" t="s">
        <v>982</v>
      </c>
      <c r="C2863" t="s">
        <v>986</v>
      </c>
      <c r="E2863" t="s">
        <v>868</v>
      </c>
      <c r="F2863">
        <v>2045</v>
      </c>
      <c r="G2863" t="s">
        <v>919</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x14ac:dyDescent="0.25">
      <c r="A2864" t="s">
        <v>59</v>
      </c>
      <c r="B2864" t="s">
        <v>982</v>
      </c>
      <c r="C2864" t="s">
        <v>986</v>
      </c>
      <c r="E2864" t="s">
        <v>868</v>
      </c>
      <c r="F2864">
        <v>2046</v>
      </c>
      <c r="G2864" t="s">
        <v>919</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x14ac:dyDescent="0.25">
      <c r="A2865" t="s">
        <v>59</v>
      </c>
      <c r="B2865" t="s">
        <v>982</v>
      </c>
      <c r="C2865" t="s">
        <v>986</v>
      </c>
      <c r="E2865" t="s">
        <v>868</v>
      </c>
      <c r="F2865">
        <v>2047</v>
      </c>
      <c r="G2865" t="s">
        <v>919</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x14ac:dyDescent="0.25">
      <c r="A2866" t="s">
        <v>59</v>
      </c>
      <c r="B2866" t="s">
        <v>982</v>
      </c>
      <c r="C2866" t="s">
        <v>986</v>
      </c>
      <c r="E2866" t="s">
        <v>868</v>
      </c>
      <c r="F2866">
        <v>2048</v>
      </c>
      <c r="G2866" t="s">
        <v>919</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x14ac:dyDescent="0.25">
      <c r="A2867" t="s">
        <v>59</v>
      </c>
      <c r="B2867" t="s">
        <v>982</v>
      </c>
      <c r="C2867" t="s">
        <v>986</v>
      </c>
      <c r="E2867" t="s">
        <v>868</v>
      </c>
      <c r="F2867">
        <v>2049</v>
      </c>
      <c r="G2867" t="s">
        <v>919</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x14ac:dyDescent="0.25">
      <c r="A2868" t="s">
        <v>59</v>
      </c>
      <c r="B2868" t="s">
        <v>982</v>
      </c>
      <c r="C2868" t="s">
        <v>986</v>
      </c>
      <c r="E2868" t="s">
        <v>868</v>
      </c>
      <c r="F2868">
        <v>2050</v>
      </c>
      <c r="G2868" t="s">
        <v>919</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x14ac:dyDescent="0.25">
      <c r="A2869" t="s">
        <v>59</v>
      </c>
      <c r="B2869" t="s">
        <v>982</v>
      </c>
      <c r="C2869" t="s">
        <v>986</v>
      </c>
      <c r="E2869" t="s">
        <v>869</v>
      </c>
      <c r="F2869">
        <v>1990</v>
      </c>
      <c r="G2869" t="s">
        <v>919</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x14ac:dyDescent="0.25">
      <c r="A2870" t="s">
        <v>59</v>
      </c>
      <c r="B2870" t="s">
        <v>982</v>
      </c>
      <c r="C2870" t="s">
        <v>986</v>
      </c>
      <c r="E2870" t="s">
        <v>869</v>
      </c>
      <c r="F2870">
        <v>1991</v>
      </c>
      <c r="G2870" t="s">
        <v>919</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x14ac:dyDescent="0.25">
      <c r="A2871" t="s">
        <v>59</v>
      </c>
      <c r="B2871" t="s">
        <v>982</v>
      </c>
      <c r="C2871" t="s">
        <v>986</v>
      </c>
      <c r="E2871" t="s">
        <v>869</v>
      </c>
      <c r="F2871">
        <v>1992</v>
      </c>
      <c r="G2871" t="s">
        <v>919</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x14ac:dyDescent="0.25">
      <c r="A2872" t="s">
        <v>59</v>
      </c>
      <c r="B2872" t="s">
        <v>982</v>
      </c>
      <c r="C2872" t="s">
        <v>986</v>
      </c>
      <c r="E2872" t="s">
        <v>869</v>
      </c>
      <c r="F2872">
        <v>1993</v>
      </c>
      <c r="G2872" t="s">
        <v>919</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x14ac:dyDescent="0.25">
      <c r="A2873" t="s">
        <v>59</v>
      </c>
      <c r="B2873" t="s">
        <v>982</v>
      </c>
      <c r="C2873" t="s">
        <v>986</v>
      </c>
      <c r="E2873" t="s">
        <v>869</v>
      </c>
      <c r="F2873">
        <v>1994</v>
      </c>
      <c r="G2873" t="s">
        <v>919</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x14ac:dyDescent="0.25">
      <c r="A2874" t="s">
        <v>59</v>
      </c>
      <c r="B2874" t="s">
        <v>982</v>
      </c>
      <c r="C2874" t="s">
        <v>986</v>
      </c>
      <c r="E2874" t="s">
        <v>869</v>
      </c>
      <c r="F2874">
        <v>1995</v>
      </c>
      <c r="G2874" t="s">
        <v>919</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x14ac:dyDescent="0.25">
      <c r="A2875" t="s">
        <v>59</v>
      </c>
      <c r="B2875" t="s">
        <v>982</v>
      </c>
      <c r="C2875" t="s">
        <v>986</v>
      </c>
      <c r="E2875" t="s">
        <v>869</v>
      </c>
      <c r="F2875">
        <v>1996</v>
      </c>
      <c r="G2875" t="s">
        <v>919</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x14ac:dyDescent="0.25">
      <c r="A2876" t="s">
        <v>59</v>
      </c>
      <c r="B2876" t="s">
        <v>982</v>
      </c>
      <c r="C2876" t="s">
        <v>986</v>
      </c>
      <c r="E2876" t="s">
        <v>869</v>
      </c>
      <c r="F2876">
        <v>1997</v>
      </c>
      <c r="G2876" t="s">
        <v>919</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x14ac:dyDescent="0.25">
      <c r="A2877" t="s">
        <v>59</v>
      </c>
      <c r="B2877" t="s">
        <v>982</v>
      </c>
      <c r="C2877" t="s">
        <v>986</v>
      </c>
      <c r="E2877" t="s">
        <v>869</v>
      </c>
      <c r="F2877">
        <v>1998</v>
      </c>
      <c r="G2877" t="s">
        <v>919</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x14ac:dyDescent="0.25">
      <c r="A2878" t="s">
        <v>59</v>
      </c>
      <c r="B2878" t="s">
        <v>982</v>
      </c>
      <c r="C2878" t="s">
        <v>986</v>
      </c>
      <c r="E2878" t="s">
        <v>869</v>
      </c>
      <c r="F2878">
        <v>1999</v>
      </c>
      <c r="G2878" t="s">
        <v>919</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x14ac:dyDescent="0.25">
      <c r="A2879" t="s">
        <v>59</v>
      </c>
      <c r="B2879" t="s">
        <v>982</v>
      </c>
      <c r="C2879" t="s">
        <v>986</v>
      </c>
      <c r="E2879" t="s">
        <v>869</v>
      </c>
      <c r="F2879">
        <v>2000</v>
      </c>
      <c r="G2879" t="s">
        <v>919</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x14ac:dyDescent="0.25">
      <c r="A2880" t="s">
        <v>59</v>
      </c>
      <c r="B2880" t="s">
        <v>982</v>
      </c>
      <c r="C2880" t="s">
        <v>986</v>
      </c>
      <c r="E2880" t="s">
        <v>869</v>
      </c>
      <c r="F2880">
        <v>2001</v>
      </c>
      <c r="G2880" t="s">
        <v>919</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x14ac:dyDescent="0.25">
      <c r="A2881" t="s">
        <v>59</v>
      </c>
      <c r="B2881" t="s">
        <v>982</v>
      </c>
      <c r="C2881" t="s">
        <v>986</v>
      </c>
      <c r="E2881" t="s">
        <v>869</v>
      </c>
      <c r="F2881">
        <v>2002</v>
      </c>
      <c r="G2881" t="s">
        <v>919</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x14ac:dyDescent="0.25">
      <c r="A2882" t="s">
        <v>59</v>
      </c>
      <c r="B2882" t="s">
        <v>982</v>
      </c>
      <c r="C2882" t="s">
        <v>986</v>
      </c>
      <c r="E2882" t="s">
        <v>869</v>
      </c>
      <c r="F2882">
        <v>2003</v>
      </c>
      <c r="G2882" t="s">
        <v>919</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x14ac:dyDescent="0.25">
      <c r="A2883" t="s">
        <v>59</v>
      </c>
      <c r="B2883" t="s">
        <v>982</v>
      </c>
      <c r="C2883" t="s">
        <v>986</v>
      </c>
      <c r="E2883" t="s">
        <v>869</v>
      </c>
      <c r="F2883">
        <v>2004</v>
      </c>
      <c r="G2883" t="s">
        <v>919</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x14ac:dyDescent="0.25">
      <c r="A2884" t="s">
        <v>59</v>
      </c>
      <c r="B2884" t="s">
        <v>982</v>
      </c>
      <c r="C2884" t="s">
        <v>986</v>
      </c>
      <c r="E2884" t="s">
        <v>869</v>
      </c>
      <c r="F2884">
        <v>2005</v>
      </c>
      <c r="G2884" t="s">
        <v>919</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x14ac:dyDescent="0.25">
      <c r="A2885" t="s">
        <v>59</v>
      </c>
      <c r="B2885" t="s">
        <v>982</v>
      </c>
      <c r="C2885" t="s">
        <v>986</v>
      </c>
      <c r="E2885" t="s">
        <v>869</v>
      </c>
      <c r="F2885">
        <v>2006</v>
      </c>
      <c r="G2885" t="s">
        <v>919</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x14ac:dyDescent="0.25">
      <c r="A2886" t="s">
        <v>59</v>
      </c>
      <c r="B2886" t="s">
        <v>982</v>
      </c>
      <c r="C2886" t="s">
        <v>986</v>
      </c>
      <c r="E2886" t="s">
        <v>869</v>
      </c>
      <c r="F2886">
        <v>2007</v>
      </c>
      <c r="G2886" t="s">
        <v>919</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x14ac:dyDescent="0.25">
      <c r="A2887" t="s">
        <v>59</v>
      </c>
      <c r="B2887" t="s">
        <v>982</v>
      </c>
      <c r="C2887" t="s">
        <v>986</v>
      </c>
      <c r="E2887" t="s">
        <v>869</v>
      </c>
      <c r="F2887">
        <v>2008</v>
      </c>
      <c r="G2887" t="s">
        <v>919</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x14ac:dyDescent="0.25">
      <c r="A2888" t="s">
        <v>59</v>
      </c>
      <c r="B2888" t="s">
        <v>982</v>
      </c>
      <c r="C2888" t="s">
        <v>986</v>
      </c>
      <c r="E2888" t="s">
        <v>869</v>
      </c>
      <c r="F2888">
        <v>2009</v>
      </c>
      <c r="G2888" t="s">
        <v>919</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x14ac:dyDescent="0.25">
      <c r="A2889" t="s">
        <v>59</v>
      </c>
      <c r="B2889" t="s">
        <v>982</v>
      </c>
      <c r="C2889" t="s">
        <v>986</v>
      </c>
      <c r="E2889" t="s">
        <v>869</v>
      </c>
      <c r="F2889">
        <v>2010</v>
      </c>
      <c r="G2889" t="s">
        <v>919</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x14ac:dyDescent="0.25">
      <c r="A2890" t="s">
        <v>59</v>
      </c>
      <c r="B2890" t="s">
        <v>982</v>
      </c>
      <c r="C2890" t="s">
        <v>986</v>
      </c>
      <c r="E2890" t="s">
        <v>869</v>
      </c>
      <c r="F2890">
        <v>2011</v>
      </c>
      <c r="G2890" t="s">
        <v>919</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x14ac:dyDescent="0.25">
      <c r="A2891" t="s">
        <v>59</v>
      </c>
      <c r="B2891" t="s">
        <v>982</v>
      </c>
      <c r="C2891" t="s">
        <v>986</v>
      </c>
      <c r="E2891" t="s">
        <v>869</v>
      </c>
      <c r="F2891">
        <v>2012</v>
      </c>
      <c r="G2891" t="s">
        <v>919</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x14ac:dyDescent="0.25">
      <c r="A2892" t="s">
        <v>59</v>
      </c>
      <c r="B2892" t="s">
        <v>982</v>
      </c>
      <c r="C2892" t="s">
        <v>986</v>
      </c>
      <c r="E2892" t="s">
        <v>869</v>
      </c>
      <c r="F2892">
        <v>2013</v>
      </c>
      <c r="G2892" t="s">
        <v>919</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x14ac:dyDescent="0.25">
      <c r="A2893" t="s">
        <v>59</v>
      </c>
      <c r="B2893" t="s">
        <v>982</v>
      </c>
      <c r="C2893" t="s">
        <v>986</v>
      </c>
      <c r="E2893" t="s">
        <v>869</v>
      </c>
      <c r="F2893">
        <v>2014</v>
      </c>
      <c r="G2893" t="s">
        <v>919</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x14ac:dyDescent="0.25">
      <c r="A2894" t="s">
        <v>59</v>
      </c>
      <c r="B2894" t="s">
        <v>982</v>
      </c>
      <c r="C2894" t="s">
        <v>986</v>
      </c>
      <c r="E2894" t="s">
        <v>869</v>
      </c>
      <c r="F2894">
        <v>2015</v>
      </c>
      <c r="G2894" t="s">
        <v>919</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x14ac:dyDescent="0.25">
      <c r="A2895" t="s">
        <v>59</v>
      </c>
      <c r="B2895" t="s">
        <v>982</v>
      </c>
      <c r="C2895" t="s">
        <v>986</v>
      </c>
      <c r="E2895" t="s">
        <v>869</v>
      </c>
      <c r="F2895">
        <v>2016</v>
      </c>
      <c r="G2895" t="s">
        <v>919</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x14ac:dyDescent="0.25">
      <c r="A2896" t="s">
        <v>59</v>
      </c>
      <c r="B2896" t="s">
        <v>982</v>
      </c>
      <c r="C2896" t="s">
        <v>986</v>
      </c>
      <c r="E2896" t="s">
        <v>869</v>
      </c>
      <c r="F2896">
        <v>2017</v>
      </c>
      <c r="G2896" t="s">
        <v>919</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x14ac:dyDescent="0.25">
      <c r="A2897" t="s">
        <v>59</v>
      </c>
      <c r="B2897" t="s">
        <v>982</v>
      </c>
      <c r="C2897" t="s">
        <v>986</v>
      </c>
      <c r="E2897" t="s">
        <v>869</v>
      </c>
      <c r="F2897">
        <v>2018</v>
      </c>
      <c r="G2897" t="s">
        <v>919</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x14ac:dyDescent="0.25">
      <c r="A2898" t="s">
        <v>59</v>
      </c>
      <c r="B2898" t="s">
        <v>982</v>
      </c>
      <c r="C2898" t="s">
        <v>986</v>
      </c>
      <c r="E2898" t="s">
        <v>869</v>
      </c>
      <c r="F2898">
        <v>2019</v>
      </c>
      <c r="G2898" t="s">
        <v>919</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x14ac:dyDescent="0.25">
      <c r="A2899" t="s">
        <v>59</v>
      </c>
      <c r="B2899" t="s">
        <v>982</v>
      </c>
      <c r="C2899" t="s">
        <v>986</v>
      </c>
      <c r="E2899" t="s">
        <v>869</v>
      </c>
      <c r="F2899">
        <v>2020</v>
      </c>
      <c r="G2899" t="s">
        <v>919</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x14ac:dyDescent="0.25">
      <c r="A2900" t="s">
        <v>59</v>
      </c>
      <c r="B2900" t="s">
        <v>982</v>
      </c>
      <c r="C2900" t="s">
        <v>986</v>
      </c>
      <c r="E2900" t="s">
        <v>869</v>
      </c>
      <c r="F2900">
        <v>2021</v>
      </c>
      <c r="G2900" t="s">
        <v>919</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x14ac:dyDescent="0.25">
      <c r="A2901" t="s">
        <v>59</v>
      </c>
      <c r="B2901" t="s">
        <v>982</v>
      </c>
      <c r="C2901" t="s">
        <v>986</v>
      </c>
      <c r="E2901" t="s">
        <v>869</v>
      </c>
      <c r="F2901">
        <v>2022</v>
      </c>
      <c r="G2901" t="s">
        <v>919</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x14ac:dyDescent="0.25">
      <c r="A2902" t="s">
        <v>59</v>
      </c>
      <c r="B2902" t="s">
        <v>982</v>
      </c>
      <c r="C2902" t="s">
        <v>986</v>
      </c>
      <c r="E2902" t="s">
        <v>869</v>
      </c>
      <c r="F2902">
        <v>2023</v>
      </c>
      <c r="G2902" t="s">
        <v>919</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x14ac:dyDescent="0.25">
      <c r="A2903" t="s">
        <v>59</v>
      </c>
      <c r="B2903" t="s">
        <v>982</v>
      </c>
      <c r="C2903" t="s">
        <v>986</v>
      </c>
      <c r="E2903" t="s">
        <v>869</v>
      </c>
      <c r="F2903">
        <v>2024</v>
      </c>
      <c r="G2903" t="s">
        <v>919</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x14ac:dyDescent="0.25">
      <c r="A2904" t="s">
        <v>59</v>
      </c>
      <c r="B2904" t="s">
        <v>982</v>
      </c>
      <c r="C2904" t="s">
        <v>986</v>
      </c>
      <c r="E2904" t="s">
        <v>869</v>
      </c>
      <c r="F2904">
        <v>2025</v>
      </c>
      <c r="G2904" t="s">
        <v>919</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x14ac:dyDescent="0.25">
      <c r="A2905" t="s">
        <v>59</v>
      </c>
      <c r="B2905" t="s">
        <v>982</v>
      </c>
      <c r="C2905" t="s">
        <v>986</v>
      </c>
      <c r="E2905" t="s">
        <v>869</v>
      </c>
      <c r="F2905">
        <v>2026</v>
      </c>
      <c r="G2905" t="s">
        <v>919</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x14ac:dyDescent="0.25">
      <c r="A2906" t="s">
        <v>59</v>
      </c>
      <c r="B2906" t="s">
        <v>982</v>
      </c>
      <c r="C2906" t="s">
        <v>986</v>
      </c>
      <c r="E2906" t="s">
        <v>869</v>
      </c>
      <c r="F2906">
        <v>2027</v>
      </c>
      <c r="G2906" t="s">
        <v>919</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x14ac:dyDescent="0.25">
      <c r="A2907" t="s">
        <v>59</v>
      </c>
      <c r="B2907" t="s">
        <v>982</v>
      </c>
      <c r="C2907" t="s">
        <v>986</v>
      </c>
      <c r="E2907" t="s">
        <v>869</v>
      </c>
      <c r="F2907">
        <v>2028</v>
      </c>
      <c r="G2907" t="s">
        <v>919</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x14ac:dyDescent="0.25">
      <c r="A2908" t="s">
        <v>59</v>
      </c>
      <c r="B2908" t="s">
        <v>982</v>
      </c>
      <c r="C2908" t="s">
        <v>986</v>
      </c>
      <c r="E2908" t="s">
        <v>869</v>
      </c>
      <c r="F2908">
        <v>2029</v>
      </c>
      <c r="G2908" t="s">
        <v>919</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x14ac:dyDescent="0.25">
      <c r="A2909" t="s">
        <v>59</v>
      </c>
      <c r="B2909" t="s">
        <v>982</v>
      </c>
      <c r="C2909" t="s">
        <v>986</v>
      </c>
      <c r="E2909" t="s">
        <v>869</v>
      </c>
      <c r="F2909">
        <v>2030</v>
      </c>
      <c r="G2909" t="s">
        <v>919</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x14ac:dyDescent="0.25">
      <c r="A2910" t="s">
        <v>59</v>
      </c>
      <c r="B2910" t="s">
        <v>982</v>
      </c>
      <c r="C2910" t="s">
        <v>986</v>
      </c>
      <c r="E2910" t="s">
        <v>869</v>
      </c>
      <c r="F2910">
        <v>2031</v>
      </c>
      <c r="G2910" t="s">
        <v>919</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x14ac:dyDescent="0.25">
      <c r="A2911" t="s">
        <v>59</v>
      </c>
      <c r="B2911" t="s">
        <v>982</v>
      </c>
      <c r="C2911" t="s">
        <v>986</v>
      </c>
      <c r="E2911" t="s">
        <v>869</v>
      </c>
      <c r="F2911">
        <v>2032</v>
      </c>
      <c r="G2911" t="s">
        <v>919</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x14ac:dyDescent="0.25">
      <c r="A2912" t="s">
        <v>59</v>
      </c>
      <c r="B2912" t="s">
        <v>982</v>
      </c>
      <c r="C2912" t="s">
        <v>986</v>
      </c>
      <c r="E2912" t="s">
        <v>869</v>
      </c>
      <c r="F2912">
        <v>2033</v>
      </c>
      <c r="G2912" t="s">
        <v>919</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x14ac:dyDescent="0.25">
      <c r="A2913" t="s">
        <v>59</v>
      </c>
      <c r="B2913" t="s">
        <v>982</v>
      </c>
      <c r="C2913" t="s">
        <v>986</v>
      </c>
      <c r="E2913" t="s">
        <v>869</v>
      </c>
      <c r="F2913">
        <v>2034</v>
      </c>
      <c r="G2913" t="s">
        <v>919</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x14ac:dyDescent="0.25">
      <c r="A2914" t="s">
        <v>59</v>
      </c>
      <c r="B2914" t="s">
        <v>982</v>
      </c>
      <c r="C2914" t="s">
        <v>986</v>
      </c>
      <c r="E2914" t="s">
        <v>869</v>
      </c>
      <c r="F2914">
        <v>2035</v>
      </c>
      <c r="G2914" t="s">
        <v>919</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x14ac:dyDescent="0.25">
      <c r="A2915" t="s">
        <v>59</v>
      </c>
      <c r="B2915" t="s">
        <v>982</v>
      </c>
      <c r="C2915" t="s">
        <v>986</v>
      </c>
      <c r="E2915" t="s">
        <v>869</v>
      </c>
      <c r="F2915">
        <v>2036</v>
      </c>
      <c r="G2915" t="s">
        <v>919</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x14ac:dyDescent="0.25">
      <c r="A2916" t="s">
        <v>59</v>
      </c>
      <c r="B2916" t="s">
        <v>982</v>
      </c>
      <c r="C2916" t="s">
        <v>986</v>
      </c>
      <c r="E2916" t="s">
        <v>869</v>
      </c>
      <c r="F2916">
        <v>2037</v>
      </c>
      <c r="G2916" t="s">
        <v>919</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x14ac:dyDescent="0.25">
      <c r="A2917" t="s">
        <v>59</v>
      </c>
      <c r="B2917" t="s">
        <v>982</v>
      </c>
      <c r="C2917" t="s">
        <v>986</v>
      </c>
      <c r="E2917" t="s">
        <v>869</v>
      </c>
      <c r="F2917">
        <v>2038</v>
      </c>
      <c r="G2917" t="s">
        <v>919</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x14ac:dyDescent="0.25">
      <c r="A2918" t="s">
        <v>59</v>
      </c>
      <c r="B2918" t="s">
        <v>982</v>
      </c>
      <c r="C2918" t="s">
        <v>986</v>
      </c>
      <c r="E2918" t="s">
        <v>869</v>
      </c>
      <c r="F2918">
        <v>2039</v>
      </c>
      <c r="G2918" t="s">
        <v>919</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x14ac:dyDescent="0.25">
      <c r="A2919" t="s">
        <v>59</v>
      </c>
      <c r="B2919" t="s">
        <v>982</v>
      </c>
      <c r="C2919" t="s">
        <v>986</v>
      </c>
      <c r="E2919" t="s">
        <v>869</v>
      </c>
      <c r="F2919">
        <v>2040</v>
      </c>
      <c r="G2919" t="s">
        <v>919</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x14ac:dyDescent="0.25">
      <c r="A2920" t="s">
        <v>59</v>
      </c>
      <c r="B2920" t="s">
        <v>982</v>
      </c>
      <c r="C2920" t="s">
        <v>986</v>
      </c>
      <c r="E2920" t="s">
        <v>869</v>
      </c>
      <c r="F2920">
        <v>2041</v>
      </c>
      <c r="G2920" t="s">
        <v>919</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x14ac:dyDescent="0.25">
      <c r="A2921" t="s">
        <v>59</v>
      </c>
      <c r="B2921" t="s">
        <v>982</v>
      </c>
      <c r="C2921" t="s">
        <v>986</v>
      </c>
      <c r="E2921" t="s">
        <v>869</v>
      </c>
      <c r="F2921">
        <v>2042</v>
      </c>
      <c r="G2921" t="s">
        <v>919</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x14ac:dyDescent="0.25">
      <c r="A2922" t="s">
        <v>59</v>
      </c>
      <c r="B2922" t="s">
        <v>982</v>
      </c>
      <c r="C2922" t="s">
        <v>986</v>
      </c>
      <c r="E2922" t="s">
        <v>869</v>
      </c>
      <c r="F2922">
        <v>2043</v>
      </c>
      <c r="G2922" t="s">
        <v>919</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x14ac:dyDescent="0.25">
      <c r="A2923" t="s">
        <v>59</v>
      </c>
      <c r="B2923" t="s">
        <v>982</v>
      </c>
      <c r="C2923" t="s">
        <v>986</v>
      </c>
      <c r="E2923" t="s">
        <v>869</v>
      </c>
      <c r="F2923">
        <v>2044</v>
      </c>
      <c r="G2923" t="s">
        <v>919</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x14ac:dyDescent="0.25">
      <c r="A2924" t="s">
        <v>59</v>
      </c>
      <c r="B2924" t="s">
        <v>982</v>
      </c>
      <c r="C2924" t="s">
        <v>986</v>
      </c>
      <c r="E2924" t="s">
        <v>869</v>
      </c>
      <c r="F2924">
        <v>2045</v>
      </c>
      <c r="G2924" t="s">
        <v>919</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x14ac:dyDescent="0.25">
      <c r="A2925" t="s">
        <v>59</v>
      </c>
      <c r="B2925" t="s">
        <v>982</v>
      </c>
      <c r="C2925" t="s">
        <v>986</v>
      </c>
      <c r="E2925" t="s">
        <v>869</v>
      </c>
      <c r="F2925">
        <v>2046</v>
      </c>
      <c r="G2925" t="s">
        <v>919</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x14ac:dyDescent="0.25">
      <c r="A2926" t="s">
        <v>59</v>
      </c>
      <c r="B2926" t="s">
        <v>982</v>
      </c>
      <c r="C2926" t="s">
        <v>986</v>
      </c>
      <c r="E2926" t="s">
        <v>869</v>
      </c>
      <c r="F2926">
        <v>2047</v>
      </c>
      <c r="G2926" t="s">
        <v>919</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x14ac:dyDescent="0.25">
      <c r="A2927" t="s">
        <v>59</v>
      </c>
      <c r="B2927" t="s">
        <v>982</v>
      </c>
      <c r="C2927" t="s">
        <v>986</v>
      </c>
      <c r="E2927" t="s">
        <v>869</v>
      </c>
      <c r="F2927">
        <v>2048</v>
      </c>
      <c r="G2927" t="s">
        <v>919</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x14ac:dyDescent="0.25">
      <c r="A2928" t="s">
        <v>59</v>
      </c>
      <c r="B2928" t="s">
        <v>982</v>
      </c>
      <c r="C2928" t="s">
        <v>986</v>
      </c>
      <c r="E2928" t="s">
        <v>869</v>
      </c>
      <c r="F2928">
        <v>2049</v>
      </c>
      <c r="G2928" t="s">
        <v>919</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x14ac:dyDescent="0.25">
      <c r="A2929" t="s">
        <v>59</v>
      </c>
      <c r="B2929" t="s">
        <v>982</v>
      </c>
      <c r="C2929" t="s">
        <v>986</v>
      </c>
      <c r="E2929" t="s">
        <v>869</v>
      </c>
      <c r="F2929">
        <v>2050</v>
      </c>
      <c r="G2929" t="s">
        <v>919</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x14ac:dyDescent="0.25">
      <c r="A2930" t="s">
        <v>59</v>
      </c>
      <c r="B2930" t="s">
        <v>982</v>
      </c>
      <c r="C2930" t="s">
        <v>987</v>
      </c>
      <c r="D2930" t="s">
        <v>988</v>
      </c>
      <c r="E2930" t="s">
        <v>868</v>
      </c>
      <c r="F2930">
        <v>1990</v>
      </c>
      <c r="G2930" t="s">
        <v>919</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x14ac:dyDescent="0.25">
      <c r="A2931" t="s">
        <v>59</v>
      </c>
      <c r="B2931" t="s">
        <v>982</v>
      </c>
      <c r="C2931" t="s">
        <v>987</v>
      </c>
      <c r="D2931" t="s">
        <v>989</v>
      </c>
      <c r="E2931" t="s">
        <v>868</v>
      </c>
      <c r="F2931">
        <v>1990</v>
      </c>
      <c r="G2931" t="s">
        <v>919</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x14ac:dyDescent="0.25">
      <c r="A2932" t="s">
        <v>59</v>
      </c>
      <c r="B2932" t="s">
        <v>982</v>
      </c>
      <c r="C2932" t="s">
        <v>987</v>
      </c>
      <c r="D2932" t="s">
        <v>988</v>
      </c>
      <c r="E2932" t="s">
        <v>868</v>
      </c>
      <c r="F2932">
        <v>1991</v>
      </c>
      <c r="G2932" t="s">
        <v>919</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x14ac:dyDescent="0.25">
      <c r="A2933" t="s">
        <v>59</v>
      </c>
      <c r="B2933" t="s">
        <v>982</v>
      </c>
      <c r="C2933" t="s">
        <v>987</v>
      </c>
      <c r="D2933" t="s">
        <v>989</v>
      </c>
      <c r="E2933" t="s">
        <v>868</v>
      </c>
      <c r="F2933">
        <v>1991</v>
      </c>
      <c r="G2933" t="s">
        <v>919</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x14ac:dyDescent="0.25">
      <c r="A2934" t="s">
        <v>59</v>
      </c>
      <c r="B2934" t="s">
        <v>982</v>
      </c>
      <c r="C2934" t="s">
        <v>987</v>
      </c>
      <c r="D2934" t="s">
        <v>988</v>
      </c>
      <c r="E2934" t="s">
        <v>868</v>
      </c>
      <c r="F2934">
        <v>1992</v>
      </c>
      <c r="G2934" t="s">
        <v>919</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x14ac:dyDescent="0.25">
      <c r="A2935" t="s">
        <v>59</v>
      </c>
      <c r="B2935" t="s">
        <v>982</v>
      </c>
      <c r="C2935" t="s">
        <v>987</v>
      </c>
      <c r="D2935" t="s">
        <v>989</v>
      </c>
      <c r="E2935" t="s">
        <v>868</v>
      </c>
      <c r="F2935">
        <v>1992</v>
      </c>
      <c r="G2935" t="s">
        <v>919</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x14ac:dyDescent="0.25">
      <c r="A2936" t="s">
        <v>59</v>
      </c>
      <c r="B2936" t="s">
        <v>982</v>
      </c>
      <c r="C2936" t="s">
        <v>987</v>
      </c>
      <c r="D2936" t="s">
        <v>988</v>
      </c>
      <c r="E2936" t="s">
        <v>868</v>
      </c>
      <c r="F2936">
        <v>1993</v>
      </c>
      <c r="G2936" t="s">
        <v>919</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x14ac:dyDescent="0.25">
      <c r="A2937" t="s">
        <v>59</v>
      </c>
      <c r="B2937" t="s">
        <v>982</v>
      </c>
      <c r="C2937" t="s">
        <v>987</v>
      </c>
      <c r="D2937" t="s">
        <v>989</v>
      </c>
      <c r="E2937" t="s">
        <v>868</v>
      </c>
      <c r="F2937">
        <v>1993</v>
      </c>
      <c r="G2937" t="s">
        <v>919</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x14ac:dyDescent="0.25">
      <c r="A2938" t="s">
        <v>59</v>
      </c>
      <c r="B2938" t="s">
        <v>982</v>
      </c>
      <c r="C2938" t="s">
        <v>987</v>
      </c>
      <c r="D2938" t="s">
        <v>988</v>
      </c>
      <c r="E2938" t="s">
        <v>868</v>
      </c>
      <c r="F2938">
        <v>1994</v>
      </c>
      <c r="G2938" t="s">
        <v>919</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x14ac:dyDescent="0.25">
      <c r="A2939" t="s">
        <v>59</v>
      </c>
      <c r="B2939" t="s">
        <v>982</v>
      </c>
      <c r="C2939" t="s">
        <v>987</v>
      </c>
      <c r="D2939" t="s">
        <v>989</v>
      </c>
      <c r="E2939" t="s">
        <v>868</v>
      </c>
      <c r="F2939">
        <v>1994</v>
      </c>
      <c r="G2939" t="s">
        <v>919</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x14ac:dyDescent="0.25">
      <c r="A2940" t="s">
        <v>59</v>
      </c>
      <c r="B2940" t="s">
        <v>982</v>
      </c>
      <c r="C2940" t="s">
        <v>987</v>
      </c>
      <c r="D2940" t="s">
        <v>988</v>
      </c>
      <c r="E2940" t="s">
        <v>868</v>
      </c>
      <c r="F2940">
        <v>1995</v>
      </c>
      <c r="G2940" t="s">
        <v>919</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x14ac:dyDescent="0.25">
      <c r="A2941" t="s">
        <v>59</v>
      </c>
      <c r="B2941" t="s">
        <v>982</v>
      </c>
      <c r="C2941" t="s">
        <v>987</v>
      </c>
      <c r="D2941" t="s">
        <v>989</v>
      </c>
      <c r="E2941" t="s">
        <v>868</v>
      </c>
      <c r="F2941">
        <v>1995</v>
      </c>
      <c r="G2941" t="s">
        <v>919</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x14ac:dyDescent="0.25">
      <c r="A2942" t="s">
        <v>59</v>
      </c>
      <c r="B2942" t="s">
        <v>982</v>
      </c>
      <c r="C2942" t="s">
        <v>987</v>
      </c>
      <c r="D2942" t="s">
        <v>988</v>
      </c>
      <c r="E2942" t="s">
        <v>868</v>
      </c>
      <c r="F2942">
        <v>1996</v>
      </c>
      <c r="G2942" t="s">
        <v>919</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x14ac:dyDescent="0.25">
      <c r="A2943" t="s">
        <v>59</v>
      </c>
      <c r="B2943" t="s">
        <v>982</v>
      </c>
      <c r="C2943" t="s">
        <v>987</v>
      </c>
      <c r="D2943" t="s">
        <v>989</v>
      </c>
      <c r="E2943" t="s">
        <v>868</v>
      </c>
      <c r="F2943">
        <v>1996</v>
      </c>
      <c r="G2943" t="s">
        <v>919</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x14ac:dyDescent="0.25">
      <c r="A2944" t="s">
        <v>59</v>
      </c>
      <c r="B2944" t="s">
        <v>982</v>
      </c>
      <c r="C2944" t="s">
        <v>987</v>
      </c>
      <c r="D2944" t="s">
        <v>988</v>
      </c>
      <c r="E2944" t="s">
        <v>868</v>
      </c>
      <c r="F2944">
        <v>1997</v>
      </c>
      <c r="G2944" t="s">
        <v>919</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x14ac:dyDescent="0.25">
      <c r="A2945" t="s">
        <v>59</v>
      </c>
      <c r="B2945" t="s">
        <v>982</v>
      </c>
      <c r="C2945" t="s">
        <v>987</v>
      </c>
      <c r="D2945" t="s">
        <v>989</v>
      </c>
      <c r="E2945" t="s">
        <v>868</v>
      </c>
      <c r="F2945">
        <v>1997</v>
      </c>
      <c r="G2945" t="s">
        <v>919</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x14ac:dyDescent="0.25">
      <c r="A2946" t="s">
        <v>59</v>
      </c>
      <c r="B2946" t="s">
        <v>982</v>
      </c>
      <c r="C2946" t="s">
        <v>987</v>
      </c>
      <c r="D2946" t="s">
        <v>988</v>
      </c>
      <c r="E2946" t="s">
        <v>868</v>
      </c>
      <c r="F2946">
        <v>1998</v>
      </c>
      <c r="G2946" t="s">
        <v>919</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x14ac:dyDescent="0.25">
      <c r="A2947" t="s">
        <v>59</v>
      </c>
      <c r="B2947" t="s">
        <v>982</v>
      </c>
      <c r="C2947" t="s">
        <v>987</v>
      </c>
      <c r="D2947" t="s">
        <v>989</v>
      </c>
      <c r="E2947" t="s">
        <v>868</v>
      </c>
      <c r="F2947">
        <v>1998</v>
      </c>
      <c r="G2947" t="s">
        <v>919</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x14ac:dyDescent="0.25">
      <c r="A2948" t="s">
        <v>59</v>
      </c>
      <c r="B2948" t="s">
        <v>982</v>
      </c>
      <c r="C2948" t="s">
        <v>987</v>
      </c>
      <c r="D2948" t="s">
        <v>988</v>
      </c>
      <c r="E2948" t="s">
        <v>868</v>
      </c>
      <c r="F2948">
        <v>1999</v>
      </c>
      <c r="G2948" t="s">
        <v>919</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x14ac:dyDescent="0.25">
      <c r="A2949" t="s">
        <v>59</v>
      </c>
      <c r="B2949" t="s">
        <v>982</v>
      </c>
      <c r="C2949" t="s">
        <v>987</v>
      </c>
      <c r="D2949" t="s">
        <v>989</v>
      </c>
      <c r="E2949" t="s">
        <v>868</v>
      </c>
      <c r="F2949">
        <v>1999</v>
      </c>
      <c r="G2949" t="s">
        <v>919</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x14ac:dyDescent="0.25">
      <c r="A2950" t="s">
        <v>59</v>
      </c>
      <c r="B2950" t="s">
        <v>982</v>
      </c>
      <c r="C2950" t="s">
        <v>987</v>
      </c>
      <c r="D2950" t="s">
        <v>988</v>
      </c>
      <c r="E2950" t="s">
        <v>868</v>
      </c>
      <c r="F2950">
        <v>2000</v>
      </c>
      <c r="G2950" t="s">
        <v>919</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x14ac:dyDescent="0.25">
      <c r="A2951" t="s">
        <v>59</v>
      </c>
      <c r="B2951" t="s">
        <v>982</v>
      </c>
      <c r="C2951" t="s">
        <v>987</v>
      </c>
      <c r="D2951" t="s">
        <v>989</v>
      </c>
      <c r="E2951" t="s">
        <v>868</v>
      </c>
      <c r="F2951">
        <v>2000</v>
      </c>
      <c r="G2951" t="s">
        <v>919</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x14ac:dyDescent="0.25">
      <c r="A2952" t="s">
        <v>59</v>
      </c>
      <c r="B2952" t="s">
        <v>982</v>
      </c>
      <c r="C2952" t="s">
        <v>987</v>
      </c>
      <c r="D2952" t="s">
        <v>988</v>
      </c>
      <c r="E2952" t="s">
        <v>868</v>
      </c>
      <c r="F2952">
        <v>2001</v>
      </c>
      <c r="G2952" t="s">
        <v>919</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x14ac:dyDescent="0.25">
      <c r="A2953" t="s">
        <v>59</v>
      </c>
      <c r="B2953" t="s">
        <v>982</v>
      </c>
      <c r="C2953" t="s">
        <v>987</v>
      </c>
      <c r="D2953" t="s">
        <v>989</v>
      </c>
      <c r="E2953" t="s">
        <v>868</v>
      </c>
      <c r="F2953">
        <v>2001</v>
      </c>
      <c r="G2953" t="s">
        <v>919</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x14ac:dyDescent="0.25">
      <c r="A2954" t="s">
        <v>59</v>
      </c>
      <c r="B2954" t="s">
        <v>982</v>
      </c>
      <c r="C2954" t="s">
        <v>987</v>
      </c>
      <c r="D2954" t="s">
        <v>988</v>
      </c>
      <c r="E2954" t="s">
        <v>868</v>
      </c>
      <c r="F2954">
        <v>2002</v>
      </c>
      <c r="G2954" t="s">
        <v>919</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x14ac:dyDescent="0.25">
      <c r="A2955" t="s">
        <v>59</v>
      </c>
      <c r="B2955" t="s">
        <v>982</v>
      </c>
      <c r="C2955" t="s">
        <v>987</v>
      </c>
      <c r="D2955" t="s">
        <v>989</v>
      </c>
      <c r="E2955" t="s">
        <v>868</v>
      </c>
      <c r="F2955">
        <v>2002</v>
      </c>
      <c r="G2955" t="s">
        <v>919</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x14ac:dyDescent="0.25">
      <c r="A2956" t="s">
        <v>59</v>
      </c>
      <c r="B2956" t="s">
        <v>982</v>
      </c>
      <c r="C2956" t="s">
        <v>987</v>
      </c>
      <c r="D2956" t="s">
        <v>988</v>
      </c>
      <c r="E2956" t="s">
        <v>868</v>
      </c>
      <c r="F2956">
        <v>2003</v>
      </c>
      <c r="G2956" t="s">
        <v>919</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x14ac:dyDescent="0.25">
      <c r="A2957" t="s">
        <v>59</v>
      </c>
      <c r="B2957" t="s">
        <v>982</v>
      </c>
      <c r="C2957" t="s">
        <v>987</v>
      </c>
      <c r="D2957" t="s">
        <v>989</v>
      </c>
      <c r="E2957" t="s">
        <v>868</v>
      </c>
      <c r="F2957">
        <v>2003</v>
      </c>
      <c r="G2957" t="s">
        <v>919</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x14ac:dyDescent="0.25">
      <c r="A2958" t="s">
        <v>59</v>
      </c>
      <c r="B2958" t="s">
        <v>982</v>
      </c>
      <c r="C2958" t="s">
        <v>987</v>
      </c>
      <c r="D2958" t="s">
        <v>988</v>
      </c>
      <c r="E2958" t="s">
        <v>868</v>
      </c>
      <c r="F2958">
        <v>2004</v>
      </c>
      <c r="G2958" t="s">
        <v>919</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x14ac:dyDescent="0.25">
      <c r="A2959" t="s">
        <v>59</v>
      </c>
      <c r="B2959" t="s">
        <v>982</v>
      </c>
      <c r="C2959" t="s">
        <v>987</v>
      </c>
      <c r="D2959" t="s">
        <v>989</v>
      </c>
      <c r="E2959" t="s">
        <v>868</v>
      </c>
      <c r="F2959">
        <v>2004</v>
      </c>
      <c r="G2959" t="s">
        <v>919</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x14ac:dyDescent="0.25">
      <c r="A2960" t="s">
        <v>59</v>
      </c>
      <c r="B2960" t="s">
        <v>982</v>
      </c>
      <c r="C2960" t="s">
        <v>987</v>
      </c>
      <c r="D2960" t="s">
        <v>988</v>
      </c>
      <c r="E2960" t="s">
        <v>868</v>
      </c>
      <c r="F2960">
        <v>2005</v>
      </c>
      <c r="G2960" t="s">
        <v>919</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x14ac:dyDescent="0.25">
      <c r="A2961" t="s">
        <v>59</v>
      </c>
      <c r="B2961" t="s">
        <v>982</v>
      </c>
      <c r="C2961" t="s">
        <v>987</v>
      </c>
      <c r="D2961" t="s">
        <v>989</v>
      </c>
      <c r="E2961" t="s">
        <v>868</v>
      </c>
      <c r="F2961">
        <v>2005</v>
      </c>
      <c r="G2961" t="s">
        <v>919</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x14ac:dyDescent="0.25">
      <c r="A2962" t="s">
        <v>59</v>
      </c>
      <c r="B2962" t="s">
        <v>982</v>
      </c>
      <c r="C2962" t="s">
        <v>987</v>
      </c>
      <c r="D2962" t="s">
        <v>988</v>
      </c>
      <c r="E2962" t="s">
        <v>868</v>
      </c>
      <c r="F2962">
        <v>2006</v>
      </c>
      <c r="G2962" t="s">
        <v>919</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x14ac:dyDescent="0.25">
      <c r="A2963" t="s">
        <v>59</v>
      </c>
      <c r="B2963" t="s">
        <v>982</v>
      </c>
      <c r="C2963" t="s">
        <v>987</v>
      </c>
      <c r="D2963" t="s">
        <v>989</v>
      </c>
      <c r="E2963" t="s">
        <v>868</v>
      </c>
      <c r="F2963">
        <v>2006</v>
      </c>
      <c r="G2963" t="s">
        <v>919</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x14ac:dyDescent="0.25">
      <c r="A2964" t="s">
        <v>59</v>
      </c>
      <c r="B2964" t="s">
        <v>982</v>
      </c>
      <c r="C2964" t="s">
        <v>987</v>
      </c>
      <c r="D2964" t="s">
        <v>988</v>
      </c>
      <c r="E2964" t="s">
        <v>868</v>
      </c>
      <c r="F2964">
        <v>2007</v>
      </c>
      <c r="G2964" t="s">
        <v>919</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x14ac:dyDescent="0.25">
      <c r="A2965" t="s">
        <v>59</v>
      </c>
      <c r="B2965" t="s">
        <v>982</v>
      </c>
      <c r="C2965" t="s">
        <v>987</v>
      </c>
      <c r="D2965" t="s">
        <v>989</v>
      </c>
      <c r="E2965" t="s">
        <v>868</v>
      </c>
      <c r="F2965">
        <v>2007</v>
      </c>
      <c r="G2965" t="s">
        <v>919</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x14ac:dyDescent="0.25">
      <c r="A2966" t="s">
        <v>59</v>
      </c>
      <c r="B2966" t="s">
        <v>982</v>
      </c>
      <c r="C2966" t="s">
        <v>987</v>
      </c>
      <c r="D2966" t="s">
        <v>988</v>
      </c>
      <c r="E2966" t="s">
        <v>868</v>
      </c>
      <c r="F2966">
        <v>2008</v>
      </c>
      <c r="G2966" t="s">
        <v>919</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x14ac:dyDescent="0.25">
      <c r="A2967" t="s">
        <v>59</v>
      </c>
      <c r="B2967" t="s">
        <v>982</v>
      </c>
      <c r="C2967" t="s">
        <v>987</v>
      </c>
      <c r="D2967" t="s">
        <v>989</v>
      </c>
      <c r="E2967" t="s">
        <v>868</v>
      </c>
      <c r="F2967">
        <v>2008</v>
      </c>
      <c r="G2967" t="s">
        <v>919</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x14ac:dyDescent="0.25">
      <c r="A2968" t="s">
        <v>59</v>
      </c>
      <c r="B2968" t="s">
        <v>982</v>
      </c>
      <c r="C2968" t="s">
        <v>987</v>
      </c>
      <c r="D2968" t="s">
        <v>988</v>
      </c>
      <c r="E2968" t="s">
        <v>868</v>
      </c>
      <c r="F2968">
        <v>2009</v>
      </c>
      <c r="G2968" t="s">
        <v>919</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x14ac:dyDescent="0.25">
      <c r="A2969" t="s">
        <v>59</v>
      </c>
      <c r="B2969" t="s">
        <v>982</v>
      </c>
      <c r="C2969" t="s">
        <v>987</v>
      </c>
      <c r="D2969" t="s">
        <v>989</v>
      </c>
      <c r="E2969" t="s">
        <v>868</v>
      </c>
      <c r="F2969">
        <v>2009</v>
      </c>
      <c r="G2969" t="s">
        <v>919</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x14ac:dyDescent="0.25">
      <c r="A2970" t="s">
        <v>59</v>
      </c>
      <c r="B2970" t="s">
        <v>982</v>
      </c>
      <c r="C2970" t="s">
        <v>987</v>
      </c>
      <c r="D2970" t="s">
        <v>988</v>
      </c>
      <c r="E2970" t="s">
        <v>868</v>
      </c>
      <c r="F2970">
        <v>2010</v>
      </c>
      <c r="G2970" t="s">
        <v>919</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x14ac:dyDescent="0.25">
      <c r="A2971" t="s">
        <v>59</v>
      </c>
      <c r="B2971" t="s">
        <v>982</v>
      </c>
      <c r="C2971" t="s">
        <v>987</v>
      </c>
      <c r="D2971" t="s">
        <v>989</v>
      </c>
      <c r="E2971" t="s">
        <v>868</v>
      </c>
      <c r="F2971">
        <v>2010</v>
      </c>
      <c r="G2971" t="s">
        <v>919</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x14ac:dyDescent="0.25">
      <c r="A2972" t="s">
        <v>59</v>
      </c>
      <c r="B2972" t="s">
        <v>982</v>
      </c>
      <c r="C2972" t="s">
        <v>987</v>
      </c>
      <c r="D2972" t="s">
        <v>988</v>
      </c>
      <c r="E2972" t="s">
        <v>868</v>
      </c>
      <c r="F2972">
        <v>2011</v>
      </c>
      <c r="G2972" t="s">
        <v>919</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x14ac:dyDescent="0.25">
      <c r="A2973" t="s">
        <v>59</v>
      </c>
      <c r="B2973" t="s">
        <v>982</v>
      </c>
      <c r="C2973" t="s">
        <v>987</v>
      </c>
      <c r="D2973" t="s">
        <v>989</v>
      </c>
      <c r="E2973" t="s">
        <v>868</v>
      </c>
      <c r="F2973">
        <v>2011</v>
      </c>
      <c r="G2973" t="s">
        <v>919</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x14ac:dyDescent="0.25">
      <c r="A2974" t="s">
        <v>59</v>
      </c>
      <c r="B2974" t="s">
        <v>982</v>
      </c>
      <c r="C2974" t="s">
        <v>987</v>
      </c>
      <c r="D2974" t="s">
        <v>988</v>
      </c>
      <c r="E2974" t="s">
        <v>868</v>
      </c>
      <c r="F2974">
        <v>2012</v>
      </c>
      <c r="G2974" t="s">
        <v>919</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x14ac:dyDescent="0.25">
      <c r="A2975" t="s">
        <v>59</v>
      </c>
      <c r="B2975" t="s">
        <v>982</v>
      </c>
      <c r="C2975" t="s">
        <v>987</v>
      </c>
      <c r="D2975" t="s">
        <v>989</v>
      </c>
      <c r="E2975" t="s">
        <v>868</v>
      </c>
      <c r="F2975">
        <v>2012</v>
      </c>
      <c r="G2975" t="s">
        <v>919</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x14ac:dyDescent="0.25">
      <c r="A2976" t="s">
        <v>59</v>
      </c>
      <c r="B2976" t="s">
        <v>982</v>
      </c>
      <c r="C2976" t="s">
        <v>987</v>
      </c>
      <c r="D2976" t="s">
        <v>988</v>
      </c>
      <c r="E2976" t="s">
        <v>868</v>
      </c>
      <c r="F2976">
        <v>2013</v>
      </c>
      <c r="G2976" t="s">
        <v>919</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x14ac:dyDescent="0.25">
      <c r="A2977" t="s">
        <v>59</v>
      </c>
      <c r="B2977" t="s">
        <v>982</v>
      </c>
      <c r="C2977" t="s">
        <v>987</v>
      </c>
      <c r="D2977" t="s">
        <v>989</v>
      </c>
      <c r="E2977" t="s">
        <v>868</v>
      </c>
      <c r="F2977">
        <v>2013</v>
      </c>
      <c r="G2977" t="s">
        <v>919</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x14ac:dyDescent="0.25">
      <c r="A2978" t="s">
        <v>59</v>
      </c>
      <c r="B2978" t="s">
        <v>982</v>
      </c>
      <c r="C2978" t="s">
        <v>987</v>
      </c>
      <c r="D2978" t="s">
        <v>988</v>
      </c>
      <c r="E2978" t="s">
        <v>868</v>
      </c>
      <c r="F2978">
        <v>2014</v>
      </c>
      <c r="G2978" t="s">
        <v>919</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x14ac:dyDescent="0.25">
      <c r="A2979" t="s">
        <v>59</v>
      </c>
      <c r="B2979" t="s">
        <v>982</v>
      </c>
      <c r="C2979" t="s">
        <v>987</v>
      </c>
      <c r="D2979" t="s">
        <v>989</v>
      </c>
      <c r="E2979" t="s">
        <v>868</v>
      </c>
      <c r="F2979">
        <v>2014</v>
      </c>
      <c r="G2979" t="s">
        <v>919</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x14ac:dyDescent="0.25">
      <c r="A2980" t="s">
        <v>59</v>
      </c>
      <c r="B2980" t="s">
        <v>982</v>
      </c>
      <c r="C2980" t="s">
        <v>987</v>
      </c>
      <c r="D2980" t="s">
        <v>988</v>
      </c>
      <c r="E2980" t="s">
        <v>868</v>
      </c>
      <c r="F2980">
        <v>2015</v>
      </c>
      <c r="G2980" t="s">
        <v>919</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x14ac:dyDescent="0.25">
      <c r="A2981" t="s">
        <v>59</v>
      </c>
      <c r="B2981" t="s">
        <v>982</v>
      </c>
      <c r="C2981" t="s">
        <v>987</v>
      </c>
      <c r="D2981" t="s">
        <v>989</v>
      </c>
      <c r="E2981" t="s">
        <v>868</v>
      </c>
      <c r="F2981">
        <v>2015</v>
      </c>
      <c r="G2981" t="s">
        <v>919</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x14ac:dyDescent="0.25">
      <c r="A2982" t="s">
        <v>59</v>
      </c>
      <c r="B2982" t="s">
        <v>982</v>
      </c>
      <c r="C2982" t="s">
        <v>987</v>
      </c>
      <c r="D2982" t="s">
        <v>988</v>
      </c>
      <c r="E2982" t="s">
        <v>868</v>
      </c>
      <c r="F2982">
        <v>2016</v>
      </c>
      <c r="G2982" t="s">
        <v>919</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x14ac:dyDescent="0.25">
      <c r="A2983" t="s">
        <v>59</v>
      </c>
      <c r="B2983" t="s">
        <v>982</v>
      </c>
      <c r="C2983" t="s">
        <v>987</v>
      </c>
      <c r="D2983" t="s">
        <v>989</v>
      </c>
      <c r="E2983" t="s">
        <v>868</v>
      </c>
      <c r="F2983">
        <v>2016</v>
      </c>
      <c r="G2983" t="s">
        <v>919</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x14ac:dyDescent="0.25">
      <c r="A2984" t="s">
        <v>59</v>
      </c>
      <c r="B2984" t="s">
        <v>982</v>
      </c>
      <c r="C2984" t="s">
        <v>987</v>
      </c>
      <c r="D2984" t="s">
        <v>988</v>
      </c>
      <c r="E2984" t="s">
        <v>868</v>
      </c>
      <c r="F2984">
        <v>2017</v>
      </c>
      <c r="G2984" t="s">
        <v>919</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x14ac:dyDescent="0.25">
      <c r="A2985" t="s">
        <v>59</v>
      </c>
      <c r="B2985" t="s">
        <v>982</v>
      </c>
      <c r="C2985" t="s">
        <v>987</v>
      </c>
      <c r="D2985" t="s">
        <v>989</v>
      </c>
      <c r="E2985" t="s">
        <v>868</v>
      </c>
      <c r="F2985">
        <v>2017</v>
      </c>
      <c r="G2985" t="s">
        <v>919</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x14ac:dyDescent="0.25">
      <c r="A2986" t="s">
        <v>59</v>
      </c>
      <c r="B2986" t="s">
        <v>982</v>
      </c>
      <c r="C2986" t="s">
        <v>987</v>
      </c>
      <c r="D2986" t="s">
        <v>988</v>
      </c>
      <c r="E2986" t="s">
        <v>868</v>
      </c>
      <c r="F2986">
        <v>2018</v>
      </c>
      <c r="G2986" t="s">
        <v>919</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x14ac:dyDescent="0.25">
      <c r="A2987" t="s">
        <v>59</v>
      </c>
      <c r="B2987" t="s">
        <v>982</v>
      </c>
      <c r="C2987" t="s">
        <v>987</v>
      </c>
      <c r="D2987" t="s">
        <v>989</v>
      </c>
      <c r="E2987" t="s">
        <v>868</v>
      </c>
      <c r="F2987">
        <v>2018</v>
      </c>
      <c r="G2987" t="s">
        <v>919</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x14ac:dyDescent="0.25">
      <c r="A2988" t="s">
        <v>59</v>
      </c>
      <c r="B2988" t="s">
        <v>982</v>
      </c>
      <c r="C2988" t="s">
        <v>987</v>
      </c>
      <c r="D2988" t="s">
        <v>988</v>
      </c>
      <c r="E2988" t="s">
        <v>868</v>
      </c>
      <c r="F2988">
        <v>2019</v>
      </c>
      <c r="G2988" t="s">
        <v>919</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x14ac:dyDescent="0.25">
      <c r="A2989" t="s">
        <v>59</v>
      </c>
      <c r="B2989" t="s">
        <v>982</v>
      </c>
      <c r="C2989" t="s">
        <v>987</v>
      </c>
      <c r="D2989" t="s">
        <v>989</v>
      </c>
      <c r="E2989" t="s">
        <v>868</v>
      </c>
      <c r="F2989">
        <v>2019</v>
      </c>
      <c r="G2989" t="s">
        <v>919</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x14ac:dyDescent="0.25">
      <c r="A2990" t="s">
        <v>59</v>
      </c>
      <c r="B2990" t="s">
        <v>982</v>
      </c>
      <c r="C2990" t="s">
        <v>987</v>
      </c>
      <c r="D2990" t="s">
        <v>988</v>
      </c>
      <c r="E2990" t="s">
        <v>868</v>
      </c>
      <c r="F2990">
        <v>2020</v>
      </c>
      <c r="G2990" t="s">
        <v>919</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x14ac:dyDescent="0.25">
      <c r="A2991" t="s">
        <v>59</v>
      </c>
      <c r="B2991" t="s">
        <v>982</v>
      </c>
      <c r="C2991" t="s">
        <v>987</v>
      </c>
      <c r="D2991" t="s">
        <v>989</v>
      </c>
      <c r="E2991" t="s">
        <v>868</v>
      </c>
      <c r="F2991">
        <v>2020</v>
      </c>
      <c r="G2991" t="s">
        <v>919</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x14ac:dyDescent="0.25">
      <c r="A2992" t="s">
        <v>59</v>
      </c>
      <c r="B2992" t="s">
        <v>982</v>
      </c>
      <c r="C2992" t="s">
        <v>987</v>
      </c>
      <c r="D2992" t="s">
        <v>988</v>
      </c>
      <c r="E2992" t="s">
        <v>868</v>
      </c>
      <c r="F2992">
        <v>2021</v>
      </c>
      <c r="G2992" t="s">
        <v>919</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x14ac:dyDescent="0.25">
      <c r="A2993" t="s">
        <v>59</v>
      </c>
      <c r="B2993" t="s">
        <v>982</v>
      </c>
      <c r="C2993" t="s">
        <v>987</v>
      </c>
      <c r="D2993" t="s">
        <v>989</v>
      </c>
      <c r="E2993" t="s">
        <v>868</v>
      </c>
      <c r="F2993">
        <v>2021</v>
      </c>
      <c r="G2993" t="s">
        <v>919</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x14ac:dyDescent="0.25">
      <c r="A2994" t="s">
        <v>59</v>
      </c>
      <c r="B2994" t="s">
        <v>982</v>
      </c>
      <c r="C2994" t="s">
        <v>987</v>
      </c>
      <c r="D2994" t="s">
        <v>988</v>
      </c>
      <c r="E2994" t="s">
        <v>868</v>
      </c>
      <c r="F2994">
        <v>2022</v>
      </c>
      <c r="G2994" t="s">
        <v>919</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x14ac:dyDescent="0.25">
      <c r="A2995" t="s">
        <v>59</v>
      </c>
      <c r="B2995" t="s">
        <v>982</v>
      </c>
      <c r="C2995" t="s">
        <v>987</v>
      </c>
      <c r="D2995" t="s">
        <v>989</v>
      </c>
      <c r="E2995" t="s">
        <v>868</v>
      </c>
      <c r="F2995">
        <v>2022</v>
      </c>
      <c r="G2995" t="s">
        <v>919</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x14ac:dyDescent="0.25">
      <c r="A2996" t="s">
        <v>59</v>
      </c>
      <c r="B2996" t="s">
        <v>982</v>
      </c>
      <c r="C2996" t="s">
        <v>987</v>
      </c>
      <c r="D2996" t="s">
        <v>988</v>
      </c>
      <c r="E2996" t="s">
        <v>868</v>
      </c>
      <c r="F2996">
        <v>2023</v>
      </c>
      <c r="G2996" t="s">
        <v>919</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x14ac:dyDescent="0.25">
      <c r="A2997" t="s">
        <v>59</v>
      </c>
      <c r="B2997" t="s">
        <v>982</v>
      </c>
      <c r="C2997" t="s">
        <v>987</v>
      </c>
      <c r="D2997" t="s">
        <v>989</v>
      </c>
      <c r="E2997" t="s">
        <v>868</v>
      </c>
      <c r="F2997">
        <v>2023</v>
      </c>
      <c r="G2997" t="s">
        <v>919</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x14ac:dyDescent="0.25">
      <c r="A2998" t="s">
        <v>59</v>
      </c>
      <c r="B2998" t="s">
        <v>982</v>
      </c>
      <c r="C2998" t="s">
        <v>987</v>
      </c>
      <c r="D2998" t="s">
        <v>988</v>
      </c>
      <c r="E2998" t="s">
        <v>868</v>
      </c>
      <c r="F2998">
        <v>2024</v>
      </c>
      <c r="G2998" t="s">
        <v>919</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x14ac:dyDescent="0.25">
      <c r="A2999" t="s">
        <v>59</v>
      </c>
      <c r="B2999" t="s">
        <v>982</v>
      </c>
      <c r="C2999" t="s">
        <v>987</v>
      </c>
      <c r="D2999" t="s">
        <v>989</v>
      </c>
      <c r="E2999" t="s">
        <v>868</v>
      </c>
      <c r="F2999">
        <v>2024</v>
      </c>
      <c r="G2999" t="s">
        <v>919</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x14ac:dyDescent="0.25">
      <c r="A3000" t="s">
        <v>59</v>
      </c>
      <c r="B3000" t="s">
        <v>982</v>
      </c>
      <c r="C3000" t="s">
        <v>987</v>
      </c>
      <c r="D3000" t="s">
        <v>988</v>
      </c>
      <c r="E3000" t="s">
        <v>868</v>
      </c>
      <c r="F3000">
        <v>2025</v>
      </c>
      <c r="G3000" t="s">
        <v>919</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x14ac:dyDescent="0.25">
      <c r="A3001" t="s">
        <v>59</v>
      </c>
      <c r="B3001" t="s">
        <v>982</v>
      </c>
      <c r="C3001" t="s">
        <v>987</v>
      </c>
      <c r="D3001" t="s">
        <v>989</v>
      </c>
      <c r="E3001" t="s">
        <v>868</v>
      </c>
      <c r="F3001">
        <v>2025</v>
      </c>
      <c r="G3001" t="s">
        <v>919</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x14ac:dyDescent="0.25">
      <c r="A3002" t="s">
        <v>59</v>
      </c>
      <c r="B3002" t="s">
        <v>982</v>
      </c>
      <c r="C3002" t="s">
        <v>987</v>
      </c>
      <c r="D3002" t="s">
        <v>988</v>
      </c>
      <c r="E3002" t="s">
        <v>868</v>
      </c>
      <c r="F3002">
        <v>2026</v>
      </c>
      <c r="G3002" t="s">
        <v>919</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x14ac:dyDescent="0.25">
      <c r="A3003" t="s">
        <v>59</v>
      </c>
      <c r="B3003" t="s">
        <v>982</v>
      </c>
      <c r="C3003" t="s">
        <v>987</v>
      </c>
      <c r="D3003" t="s">
        <v>989</v>
      </c>
      <c r="E3003" t="s">
        <v>868</v>
      </c>
      <c r="F3003">
        <v>2026</v>
      </c>
      <c r="G3003" t="s">
        <v>919</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x14ac:dyDescent="0.25">
      <c r="A3004" t="s">
        <v>59</v>
      </c>
      <c r="B3004" t="s">
        <v>982</v>
      </c>
      <c r="C3004" t="s">
        <v>987</v>
      </c>
      <c r="D3004" t="s">
        <v>988</v>
      </c>
      <c r="E3004" t="s">
        <v>868</v>
      </c>
      <c r="F3004">
        <v>2027</v>
      </c>
      <c r="G3004" t="s">
        <v>919</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x14ac:dyDescent="0.25">
      <c r="A3005" t="s">
        <v>59</v>
      </c>
      <c r="B3005" t="s">
        <v>982</v>
      </c>
      <c r="C3005" t="s">
        <v>987</v>
      </c>
      <c r="D3005" t="s">
        <v>989</v>
      </c>
      <c r="E3005" t="s">
        <v>868</v>
      </c>
      <c r="F3005">
        <v>2027</v>
      </c>
      <c r="G3005" t="s">
        <v>919</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x14ac:dyDescent="0.25">
      <c r="A3006" t="s">
        <v>59</v>
      </c>
      <c r="B3006" t="s">
        <v>982</v>
      </c>
      <c r="C3006" t="s">
        <v>987</v>
      </c>
      <c r="D3006" t="s">
        <v>988</v>
      </c>
      <c r="E3006" t="s">
        <v>868</v>
      </c>
      <c r="F3006">
        <v>2028</v>
      </c>
      <c r="G3006" t="s">
        <v>919</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x14ac:dyDescent="0.25">
      <c r="A3007" t="s">
        <v>59</v>
      </c>
      <c r="B3007" t="s">
        <v>982</v>
      </c>
      <c r="C3007" t="s">
        <v>987</v>
      </c>
      <c r="D3007" t="s">
        <v>989</v>
      </c>
      <c r="E3007" t="s">
        <v>868</v>
      </c>
      <c r="F3007">
        <v>2028</v>
      </c>
      <c r="G3007" t="s">
        <v>919</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x14ac:dyDescent="0.25">
      <c r="A3008" t="s">
        <v>59</v>
      </c>
      <c r="B3008" t="s">
        <v>982</v>
      </c>
      <c r="C3008" t="s">
        <v>987</v>
      </c>
      <c r="D3008" t="s">
        <v>988</v>
      </c>
      <c r="E3008" t="s">
        <v>868</v>
      </c>
      <c r="F3008">
        <v>2029</v>
      </c>
      <c r="G3008" t="s">
        <v>919</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x14ac:dyDescent="0.25">
      <c r="A3009" t="s">
        <v>59</v>
      </c>
      <c r="B3009" t="s">
        <v>982</v>
      </c>
      <c r="C3009" t="s">
        <v>987</v>
      </c>
      <c r="D3009" t="s">
        <v>989</v>
      </c>
      <c r="E3009" t="s">
        <v>868</v>
      </c>
      <c r="F3009">
        <v>2029</v>
      </c>
      <c r="G3009" t="s">
        <v>919</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x14ac:dyDescent="0.25">
      <c r="A3010" t="s">
        <v>59</v>
      </c>
      <c r="B3010" t="s">
        <v>982</v>
      </c>
      <c r="C3010" t="s">
        <v>987</v>
      </c>
      <c r="D3010" t="s">
        <v>988</v>
      </c>
      <c r="E3010" t="s">
        <v>868</v>
      </c>
      <c r="F3010">
        <v>2030</v>
      </c>
      <c r="G3010" t="s">
        <v>919</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x14ac:dyDescent="0.25">
      <c r="A3011" t="s">
        <v>59</v>
      </c>
      <c r="B3011" t="s">
        <v>982</v>
      </c>
      <c r="C3011" t="s">
        <v>987</v>
      </c>
      <c r="D3011" t="s">
        <v>989</v>
      </c>
      <c r="E3011" t="s">
        <v>868</v>
      </c>
      <c r="F3011">
        <v>2030</v>
      </c>
      <c r="G3011" t="s">
        <v>919</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x14ac:dyDescent="0.25">
      <c r="A3012" t="s">
        <v>59</v>
      </c>
      <c r="B3012" t="s">
        <v>982</v>
      </c>
      <c r="C3012" t="s">
        <v>987</v>
      </c>
      <c r="D3012" t="s">
        <v>988</v>
      </c>
      <c r="E3012" t="s">
        <v>868</v>
      </c>
      <c r="F3012">
        <v>2031</v>
      </c>
      <c r="G3012" t="s">
        <v>919</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x14ac:dyDescent="0.25">
      <c r="A3013" t="s">
        <v>59</v>
      </c>
      <c r="B3013" t="s">
        <v>982</v>
      </c>
      <c r="C3013" t="s">
        <v>987</v>
      </c>
      <c r="D3013" t="s">
        <v>989</v>
      </c>
      <c r="E3013" t="s">
        <v>868</v>
      </c>
      <c r="F3013">
        <v>2031</v>
      </c>
      <c r="G3013" t="s">
        <v>919</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x14ac:dyDescent="0.25">
      <c r="A3014" t="s">
        <v>59</v>
      </c>
      <c r="B3014" t="s">
        <v>982</v>
      </c>
      <c r="C3014" t="s">
        <v>987</v>
      </c>
      <c r="D3014" t="s">
        <v>988</v>
      </c>
      <c r="E3014" t="s">
        <v>868</v>
      </c>
      <c r="F3014">
        <v>2032</v>
      </c>
      <c r="G3014" t="s">
        <v>919</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x14ac:dyDescent="0.25">
      <c r="A3015" t="s">
        <v>59</v>
      </c>
      <c r="B3015" t="s">
        <v>982</v>
      </c>
      <c r="C3015" t="s">
        <v>987</v>
      </c>
      <c r="D3015" t="s">
        <v>989</v>
      </c>
      <c r="E3015" t="s">
        <v>868</v>
      </c>
      <c r="F3015">
        <v>2032</v>
      </c>
      <c r="G3015" t="s">
        <v>919</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x14ac:dyDescent="0.25">
      <c r="A3016" t="s">
        <v>59</v>
      </c>
      <c r="B3016" t="s">
        <v>982</v>
      </c>
      <c r="C3016" t="s">
        <v>987</v>
      </c>
      <c r="D3016" t="s">
        <v>988</v>
      </c>
      <c r="E3016" t="s">
        <v>868</v>
      </c>
      <c r="F3016">
        <v>2033</v>
      </c>
      <c r="G3016" t="s">
        <v>919</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x14ac:dyDescent="0.25">
      <c r="A3017" t="s">
        <v>59</v>
      </c>
      <c r="B3017" t="s">
        <v>982</v>
      </c>
      <c r="C3017" t="s">
        <v>987</v>
      </c>
      <c r="D3017" t="s">
        <v>989</v>
      </c>
      <c r="E3017" t="s">
        <v>868</v>
      </c>
      <c r="F3017">
        <v>2033</v>
      </c>
      <c r="G3017" t="s">
        <v>919</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x14ac:dyDescent="0.25">
      <c r="A3018" t="s">
        <v>59</v>
      </c>
      <c r="B3018" t="s">
        <v>982</v>
      </c>
      <c r="C3018" t="s">
        <v>987</v>
      </c>
      <c r="D3018" t="s">
        <v>988</v>
      </c>
      <c r="E3018" t="s">
        <v>868</v>
      </c>
      <c r="F3018">
        <v>2034</v>
      </c>
      <c r="G3018" t="s">
        <v>919</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x14ac:dyDescent="0.25">
      <c r="A3019" t="s">
        <v>59</v>
      </c>
      <c r="B3019" t="s">
        <v>982</v>
      </c>
      <c r="C3019" t="s">
        <v>987</v>
      </c>
      <c r="D3019" t="s">
        <v>989</v>
      </c>
      <c r="E3019" t="s">
        <v>868</v>
      </c>
      <c r="F3019">
        <v>2034</v>
      </c>
      <c r="G3019" t="s">
        <v>919</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x14ac:dyDescent="0.25">
      <c r="A3020" t="s">
        <v>59</v>
      </c>
      <c r="B3020" t="s">
        <v>982</v>
      </c>
      <c r="C3020" t="s">
        <v>987</v>
      </c>
      <c r="D3020" t="s">
        <v>988</v>
      </c>
      <c r="E3020" t="s">
        <v>868</v>
      </c>
      <c r="F3020">
        <v>2035</v>
      </c>
      <c r="G3020" t="s">
        <v>919</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x14ac:dyDescent="0.25">
      <c r="A3021" t="s">
        <v>59</v>
      </c>
      <c r="B3021" t="s">
        <v>982</v>
      </c>
      <c r="C3021" t="s">
        <v>987</v>
      </c>
      <c r="D3021" t="s">
        <v>989</v>
      </c>
      <c r="E3021" t="s">
        <v>868</v>
      </c>
      <c r="F3021">
        <v>2035</v>
      </c>
      <c r="G3021" t="s">
        <v>919</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x14ac:dyDescent="0.25">
      <c r="A3022" t="s">
        <v>59</v>
      </c>
      <c r="B3022" t="s">
        <v>982</v>
      </c>
      <c r="C3022" t="s">
        <v>987</v>
      </c>
      <c r="D3022" t="s">
        <v>988</v>
      </c>
      <c r="E3022" t="s">
        <v>868</v>
      </c>
      <c r="F3022">
        <v>2036</v>
      </c>
      <c r="G3022" t="s">
        <v>919</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x14ac:dyDescent="0.25">
      <c r="A3023" t="s">
        <v>59</v>
      </c>
      <c r="B3023" t="s">
        <v>982</v>
      </c>
      <c r="C3023" t="s">
        <v>987</v>
      </c>
      <c r="D3023" t="s">
        <v>989</v>
      </c>
      <c r="E3023" t="s">
        <v>868</v>
      </c>
      <c r="F3023">
        <v>2036</v>
      </c>
      <c r="G3023" t="s">
        <v>919</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x14ac:dyDescent="0.25">
      <c r="A3024" t="s">
        <v>59</v>
      </c>
      <c r="B3024" t="s">
        <v>982</v>
      </c>
      <c r="C3024" t="s">
        <v>987</v>
      </c>
      <c r="D3024" t="s">
        <v>988</v>
      </c>
      <c r="E3024" t="s">
        <v>868</v>
      </c>
      <c r="F3024">
        <v>2037</v>
      </c>
      <c r="G3024" t="s">
        <v>919</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x14ac:dyDescent="0.25">
      <c r="A3025" t="s">
        <v>59</v>
      </c>
      <c r="B3025" t="s">
        <v>982</v>
      </c>
      <c r="C3025" t="s">
        <v>987</v>
      </c>
      <c r="D3025" t="s">
        <v>989</v>
      </c>
      <c r="E3025" t="s">
        <v>868</v>
      </c>
      <c r="F3025">
        <v>2037</v>
      </c>
      <c r="G3025" t="s">
        <v>919</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x14ac:dyDescent="0.25">
      <c r="A3026" t="s">
        <v>59</v>
      </c>
      <c r="B3026" t="s">
        <v>982</v>
      </c>
      <c r="C3026" t="s">
        <v>987</v>
      </c>
      <c r="D3026" t="s">
        <v>988</v>
      </c>
      <c r="E3026" t="s">
        <v>868</v>
      </c>
      <c r="F3026">
        <v>2038</v>
      </c>
      <c r="G3026" t="s">
        <v>919</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x14ac:dyDescent="0.25">
      <c r="A3027" t="s">
        <v>59</v>
      </c>
      <c r="B3027" t="s">
        <v>982</v>
      </c>
      <c r="C3027" t="s">
        <v>987</v>
      </c>
      <c r="D3027" t="s">
        <v>989</v>
      </c>
      <c r="E3027" t="s">
        <v>868</v>
      </c>
      <c r="F3027">
        <v>2038</v>
      </c>
      <c r="G3027" t="s">
        <v>919</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x14ac:dyDescent="0.25">
      <c r="A3028" t="s">
        <v>59</v>
      </c>
      <c r="B3028" t="s">
        <v>982</v>
      </c>
      <c r="C3028" t="s">
        <v>987</v>
      </c>
      <c r="D3028" t="s">
        <v>988</v>
      </c>
      <c r="E3028" t="s">
        <v>868</v>
      </c>
      <c r="F3028">
        <v>2039</v>
      </c>
      <c r="G3028" t="s">
        <v>919</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x14ac:dyDescent="0.25">
      <c r="A3029" t="s">
        <v>59</v>
      </c>
      <c r="B3029" t="s">
        <v>982</v>
      </c>
      <c r="C3029" t="s">
        <v>987</v>
      </c>
      <c r="D3029" t="s">
        <v>989</v>
      </c>
      <c r="E3029" t="s">
        <v>868</v>
      </c>
      <c r="F3029">
        <v>2039</v>
      </c>
      <c r="G3029" t="s">
        <v>919</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x14ac:dyDescent="0.25">
      <c r="A3030" t="s">
        <v>59</v>
      </c>
      <c r="B3030" t="s">
        <v>982</v>
      </c>
      <c r="C3030" t="s">
        <v>987</v>
      </c>
      <c r="D3030" t="s">
        <v>988</v>
      </c>
      <c r="E3030" t="s">
        <v>868</v>
      </c>
      <c r="F3030">
        <v>2040</v>
      </c>
      <c r="G3030" t="s">
        <v>919</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x14ac:dyDescent="0.25">
      <c r="A3031" t="s">
        <v>59</v>
      </c>
      <c r="B3031" t="s">
        <v>982</v>
      </c>
      <c r="C3031" t="s">
        <v>987</v>
      </c>
      <c r="D3031" t="s">
        <v>989</v>
      </c>
      <c r="E3031" t="s">
        <v>868</v>
      </c>
      <c r="F3031">
        <v>2040</v>
      </c>
      <c r="G3031" t="s">
        <v>919</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x14ac:dyDescent="0.25">
      <c r="A3032" t="s">
        <v>59</v>
      </c>
      <c r="B3032" t="s">
        <v>982</v>
      </c>
      <c r="C3032" t="s">
        <v>987</v>
      </c>
      <c r="D3032" t="s">
        <v>988</v>
      </c>
      <c r="E3032" t="s">
        <v>868</v>
      </c>
      <c r="F3032">
        <v>2041</v>
      </c>
      <c r="G3032" t="s">
        <v>919</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x14ac:dyDescent="0.25">
      <c r="A3033" t="s">
        <v>59</v>
      </c>
      <c r="B3033" t="s">
        <v>982</v>
      </c>
      <c r="C3033" t="s">
        <v>987</v>
      </c>
      <c r="D3033" t="s">
        <v>989</v>
      </c>
      <c r="E3033" t="s">
        <v>868</v>
      </c>
      <c r="F3033">
        <v>2041</v>
      </c>
      <c r="G3033" t="s">
        <v>919</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x14ac:dyDescent="0.25">
      <c r="A3034" t="s">
        <v>59</v>
      </c>
      <c r="B3034" t="s">
        <v>982</v>
      </c>
      <c r="C3034" t="s">
        <v>987</v>
      </c>
      <c r="D3034" t="s">
        <v>988</v>
      </c>
      <c r="E3034" t="s">
        <v>868</v>
      </c>
      <c r="F3034">
        <v>2042</v>
      </c>
      <c r="G3034" t="s">
        <v>919</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x14ac:dyDescent="0.25">
      <c r="A3035" t="s">
        <v>59</v>
      </c>
      <c r="B3035" t="s">
        <v>982</v>
      </c>
      <c r="C3035" t="s">
        <v>987</v>
      </c>
      <c r="D3035" t="s">
        <v>989</v>
      </c>
      <c r="E3035" t="s">
        <v>868</v>
      </c>
      <c r="F3035">
        <v>2042</v>
      </c>
      <c r="G3035" t="s">
        <v>919</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x14ac:dyDescent="0.25">
      <c r="A3036" t="s">
        <v>59</v>
      </c>
      <c r="B3036" t="s">
        <v>982</v>
      </c>
      <c r="C3036" t="s">
        <v>987</v>
      </c>
      <c r="D3036" t="s">
        <v>988</v>
      </c>
      <c r="E3036" t="s">
        <v>868</v>
      </c>
      <c r="F3036">
        <v>2043</v>
      </c>
      <c r="G3036" t="s">
        <v>919</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x14ac:dyDescent="0.25">
      <c r="A3037" t="s">
        <v>59</v>
      </c>
      <c r="B3037" t="s">
        <v>982</v>
      </c>
      <c r="C3037" t="s">
        <v>987</v>
      </c>
      <c r="D3037" t="s">
        <v>989</v>
      </c>
      <c r="E3037" t="s">
        <v>868</v>
      </c>
      <c r="F3037">
        <v>2043</v>
      </c>
      <c r="G3037" t="s">
        <v>919</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x14ac:dyDescent="0.25">
      <c r="A3038" t="s">
        <v>59</v>
      </c>
      <c r="B3038" t="s">
        <v>982</v>
      </c>
      <c r="C3038" t="s">
        <v>987</v>
      </c>
      <c r="D3038" t="s">
        <v>988</v>
      </c>
      <c r="E3038" t="s">
        <v>868</v>
      </c>
      <c r="F3038">
        <v>2044</v>
      </c>
      <c r="G3038" t="s">
        <v>919</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x14ac:dyDescent="0.25">
      <c r="A3039" t="s">
        <v>59</v>
      </c>
      <c r="B3039" t="s">
        <v>982</v>
      </c>
      <c r="C3039" t="s">
        <v>987</v>
      </c>
      <c r="D3039" t="s">
        <v>989</v>
      </c>
      <c r="E3039" t="s">
        <v>868</v>
      </c>
      <c r="F3039">
        <v>2044</v>
      </c>
      <c r="G3039" t="s">
        <v>919</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x14ac:dyDescent="0.25">
      <c r="A3040" t="s">
        <v>59</v>
      </c>
      <c r="B3040" t="s">
        <v>982</v>
      </c>
      <c r="C3040" t="s">
        <v>987</v>
      </c>
      <c r="D3040" t="s">
        <v>988</v>
      </c>
      <c r="E3040" t="s">
        <v>868</v>
      </c>
      <c r="F3040">
        <v>2045</v>
      </c>
      <c r="G3040" t="s">
        <v>919</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x14ac:dyDescent="0.25">
      <c r="A3041" t="s">
        <v>59</v>
      </c>
      <c r="B3041" t="s">
        <v>982</v>
      </c>
      <c r="C3041" t="s">
        <v>987</v>
      </c>
      <c r="D3041" t="s">
        <v>989</v>
      </c>
      <c r="E3041" t="s">
        <v>868</v>
      </c>
      <c r="F3041">
        <v>2045</v>
      </c>
      <c r="G3041" t="s">
        <v>919</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x14ac:dyDescent="0.25">
      <c r="A3042" t="s">
        <v>59</v>
      </c>
      <c r="B3042" t="s">
        <v>982</v>
      </c>
      <c r="C3042" t="s">
        <v>987</v>
      </c>
      <c r="D3042" t="s">
        <v>988</v>
      </c>
      <c r="E3042" t="s">
        <v>868</v>
      </c>
      <c r="F3042">
        <v>2046</v>
      </c>
      <c r="G3042" t="s">
        <v>919</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x14ac:dyDescent="0.25">
      <c r="A3043" t="s">
        <v>59</v>
      </c>
      <c r="B3043" t="s">
        <v>982</v>
      </c>
      <c r="C3043" t="s">
        <v>987</v>
      </c>
      <c r="D3043" t="s">
        <v>989</v>
      </c>
      <c r="E3043" t="s">
        <v>868</v>
      </c>
      <c r="F3043">
        <v>2046</v>
      </c>
      <c r="G3043" t="s">
        <v>919</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x14ac:dyDescent="0.25">
      <c r="A3044" t="s">
        <v>59</v>
      </c>
      <c r="B3044" t="s">
        <v>982</v>
      </c>
      <c r="C3044" t="s">
        <v>987</v>
      </c>
      <c r="D3044" t="s">
        <v>988</v>
      </c>
      <c r="E3044" t="s">
        <v>868</v>
      </c>
      <c r="F3044">
        <v>2047</v>
      </c>
      <c r="G3044" t="s">
        <v>919</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x14ac:dyDescent="0.25">
      <c r="A3045" t="s">
        <v>59</v>
      </c>
      <c r="B3045" t="s">
        <v>982</v>
      </c>
      <c r="C3045" t="s">
        <v>987</v>
      </c>
      <c r="D3045" t="s">
        <v>989</v>
      </c>
      <c r="E3045" t="s">
        <v>868</v>
      </c>
      <c r="F3045">
        <v>2047</v>
      </c>
      <c r="G3045" t="s">
        <v>919</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x14ac:dyDescent="0.25">
      <c r="A3046" t="s">
        <v>59</v>
      </c>
      <c r="B3046" t="s">
        <v>982</v>
      </c>
      <c r="C3046" t="s">
        <v>987</v>
      </c>
      <c r="D3046" t="s">
        <v>988</v>
      </c>
      <c r="E3046" t="s">
        <v>868</v>
      </c>
      <c r="F3046">
        <v>2048</v>
      </c>
      <c r="G3046" t="s">
        <v>919</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x14ac:dyDescent="0.25">
      <c r="A3047" t="s">
        <v>59</v>
      </c>
      <c r="B3047" t="s">
        <v>982</v>
      </c>
      <c r="C3047" t="s">
        <v>987</v>
      </c>
      <c r="D3047" t="s">
        <v>989</v>
      </c>
      <c r="E3047" t="s">
        <v>868</v>
      </c>
      <c r="F3047">
        <v>2048</v>
      </c>
      <c r="G3047" t="s">
        <v>919</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x14ac:dyDescent="0.25">
      <c r="A3048" t="s">
        <v>59</v>
      </c>
      <c r="B3048" t="s">
        <v>982</v>
      </c>
      <c r="C3048" t="s">
        <v>987</v>
      </c>
      <c r="D3048" t="s">
        <v>988</v>
      </c>
      <c r="E3048" t="s">
        <v>868</v>
      </c>
      <c r="F3048">
        <v>2049</v>
      </c>
      <c r="G3048" t="s">
        <v>919</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x14ac:dyDescent="0.25">
      <c r="A3049" t="s">
        <v>59</v>
      </c>
      <c r="B3049" t="s">
        <v>982</v>
      </c>
      <c r="C3049" t="s">
        <v>987</v>
      </c>
      <c r="D3049" t="s">
        <v>989</v>
      </c>
      <c r="E3049" t="s">
        <v>868</v>
      </c>
      <c r="F3049">
        <v>2049</v>
      </c>
      <c r="G3049" t="s">
        <v>919</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x14ac:dyDescent="0.25">
      <c r="A3050" t="s">
        <v>59</v>
      </c>
      <c r="B3050" t="s">
        <v>982</v>
      </c>
      <c r="C3050" t="s">
        <v>987</v>
      </c>
      <c r="D3050" t="s">
        <v>988</v>
      </c>
      <c r="E3050" t="s">
        <v>868</v>
      </c>
      <c r="F3050">
        <v>2050</v>
      </c>
      <c r="G3050" t="s">
        <v>919</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x14ac:dyDescent="0.25">
      <c r="A3051" t="s">
        <v>59</v>
      </c>
      <c r="B3051" t="s">
        <v>982</v>
      </c>
      <c r="C3051" t="s">
        <v>987</v>
      </c>
      <c r="D3051" t="s">
        <v>989</v>
      </c>
      <c r="E3051" t="s">
        <v>868</v>
      </c>
      <c r="F3051">
        <v>2050</v>
      </c>
      <c r="G3051" t="s">
        <v>919</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x14ac:dyDescent="0.25">
      <c r="A3052" t="s">
        <v>59</v>
      </c>
      <c r="B3052" t="s">
        <v>982</v>
      </c>
      <c r="C3052" t="s">
        <v>987</v>
      </c>
      <c r="D3052" t="s">
        <v>988</v>
      </c>
      <c r="E3052" t="s">
        <v>869</v>
      </c>
      <c r="F3052">
        <v>1990</v>
      </c>
      <c r="G3052" t="s">
        <v>919</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x14ac:dyDescent="0.25">
      <c r="A3053" t="s">
        <v>59</v>
      </c>
      <c r="B3053" t="s">
        <v>982</v>
      </c>
      <c r="C3053" t="s">
        <v>987</v>
      </c>
      <c r="D3053" t="s">
        <v>989</v>
      </c>
      <c r="E3053" t="s">
        <v>869</v>
      </c>
      <c r="F3053">
        <v>1990</v>
      </c>
      <c r="G3053" t="s">
        <v>919</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x14ac:dyDescent="0.25">
      <c r="A3054" t="s">
        <v>59</v>
      </c>
      <c r="B3054" t="s">
        <v>982</v>
      </c>
      <c r="C3054" t="s">
        <v>987</v>
      </c>
      <c r="D3054" t="s">
        <v>988</v>
      </c>
      <c r="E3054" t="s">
        <v>869</v>
      </c>
      <c r="F3054">
        <v>1991</v>
      </c>
      <c r="G3054" t="s">
        <v>919</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x14ac:dyDescent="0.25">
      <c r="A3055" t="s">
        <v>59</v>
      </c>
      <c r="B3055" t="s">
        <v>982</v>
      </c>
      <c r="C3055" t="s">
        <v>987</v>
      </c>
      <c r="D3055" t="s">
        <v>989</v>
      </c>
      <c r="E3055" t="s">
        <v>869</v>
      </c>
      <c r="F3055">
        <v>1991</v>
      </c>
      <c r="G3055" t="s">
        <v>919</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x14ac:dyDescent="0.25">
      <c r="A3056" t="s">
        <v>59</v>
      </c>
      <c r="B3056" t="s">
        <v>982</v>
      </c>
      <c r="C3056" t="s">
        <v>987</v>
      </c>
      <c r="D3056" t="s">
        <v>988</v>
      </c>
      <c r="E3056" t="s">
        <v>869</v>
      </c>
      <c r="F3056">
        <v>1992</v>
      </c>
      <c r="G3056" t="s">
        <v>919</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x14ac:dyDescent="0.25">
      <c r="A3057" t="s">
        <v>59</v>
      </c>
      <c r="B3057" t="s">
        <v>982</v>
      </c>
      <c r="C3057" t="s">
        <v>987</v>
      </c>
      <c r="D3057" t="s">
        <v>989</v>
      </c>
      <c r="E3057" t="s">
        <v>869</v>
      </c>
      <c r="F3057">
        <v>1992</v>
      </c>
      <c r="G3057" t="s">
        <v>919</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x14ac:dyDescent="0.25">
      <c r="A3058" t="s">
        <v>59</v>
      </c>
      <c r="B3058" t="s">
        <v>982</v>
      </c>
      <c r="C3058" t="s">
        <v>987</v>
      </c>
      <c r="D3058" t="s">
        <v>988</v>
      </c>
      <c r="E3058" t="s">
        <v>869</v>
      </c>
      <c r="F3058">
        <v>1993</v>
      </c>
      <c r="G3058" t="s">
        <v>919</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x14ac:dyDescent="0.25">
      <c r="A3059" t="s">
        <v>59</v>
      </c>
      <c r="B3059" t="s">
        <v>982</v>
      </c>
      <c r="C3059" t="s">
        <v>987</v>
      </c>
      <c r="D3059" t="s">
        <v>989</v>
      </c>
      <c r="E3059" t="s">
        <v>869</v>
      </c>
      <c r="F3059">
        <v>1993</v>
      </c>
      <c r="G3059" t="s">
        <v>919</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x14ac:dyDescent="0.25">
      <c r="A3060" t="s">
        <v>59</v>
      </c>
      <c r="B3060" t="s">
        <v>982</v>
      </c>
      <c r="C3060" t="s">
        <v>987</v>
      </c>
      <c r="D3060" t="s">
        <v>988</v>
      </c>
      <c r="E3060" t="s">
        <v>869</v>
      </c>
      <c r="F3060">
        <v>1994</v>
      </c>
      <c r="G3060" t="s">
        <v>919</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x14ac:dyDescent="0.25">
      <c r="A3061" t="s">
        <v>59</v>
      </c>
      <c r="B3061" t="s">
        <v>982</v>
      </c>
      <c r="C3061" t="s">
        <v>987</v>
      </c>
      <c r="D3061" t="s">
        <v>989</v>
      </c>
      <c r="E3061" t="s">
        <v>869</v>
      </c>
      <c r="F3061">
        <v>1994</v>
      </c>
      <c r="G3061" t="s">
        <v>919</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x14ac:dyDescent="0.25">
      <c r="A3062" t="s">
        <v>59</v>
      </c>
      <c r="B3062" t="s">
        <v>982</v>
      </c>
      <c r="C3062" t="s">
        <v>987</v>
      </c>
      <c r="D3062" t="s">
        <v>988</v>
      </c>
      <c r="E3062" t="s">
        <v>869</v>
      </c>
      <c r="F3062">
        <v>1995</v>
      </c>
      <c r="G3062" t="s">
        <v>919</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x14ac:dyDescent="0.25">
      <c r="A3063" t="s">
        <v>59</v>
      </c>
      <c r="B3063" t="s">
        <v>982</v>
      </c>
      <c r="C3063" t="s">
        <v>987</v>
      </c>
      <c r="D3063" t="s">
        <v>989</v>
      </c>
      <c r="E3063" t="s">
        <v>869</v>
      </c>
      <c r="F3063">
        <v>1995</v>
      </c>
      <c r="G3063" t="s">
        <v>919</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x14ac:dyDescent="0.25">
      <c r="A3064" t="s">
        <v>59</v>
      </c>
      <c r="B3064" t="s">
        <v>982</v>
      </c>
      <c r="C3064" t="s">
        <v>987</v>
      </c>
      <c r="D3064" t="s">
        <v>988</v>
      </c>
      <c r="E3064" t="s">
        <v>869</v>
      </c>
      <c r="F3064">
        <v>1996</v>
      </c>
      <c r="G3064" t="s">
        <v>919</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x14ac:dyDescent="0.25">
      <c r="A3065" t="s">
        <v>59</v>
      </c>
      <c r="B3065" t="s">
        <v>982</v>
      </c>
      <c r="C3065" t="s">
        <v>987</v>
      </c>
      <c r="D3065" t="s">
        <v>989</v>
      </c>
      <c r="E3065" t="s">
        <v>869</v>
      </c>
      <c r="F3065">
        <v>1996</v>
      </c>
      <c r="G3065" t="s">
        <v>919</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x14ac:dyDescent="0.25">
      <c r="A3066" t="s">
        <v>59</v>
      </c>
      <c r="B3066" t="s">
        <v>982</v>
      </c>
      <c r="C3066" t="s">
        <v>987</v>
      </c>
      <c r="D3066" t="s">
        <v>988</v>
      </c>
      <c r="E3066" t="s">
        <v>869</v>
      </c>
      <c r="F3066">
        <v>1997</v>
      </c>
      <c r="G3066" t="s">
        <v>919</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x14ac:dyDescent="0.25">
      <c r="A3067" t="s">
        <v>59</v>
      </c>
      <c r="B3067" t="s">
        <v>982</v>
      </c>
      <c r="C3067" t="s">
        <v>987</v>
      </c>
      <c r="D3067" t="s">
        <v>989</v>
      </c>
      <c r="E3067" t="s">
        <v>869</v>
      </c>
      <c r="F3067">
        <v>1997</v>
      </c>
      <c r="G3067" t="s">
        <v>919</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x14ac:dyDescent="0.25">
      <c r="A3068" t="s">
        <v>59</v>
      </c>
      <c r="B3068" t="s">
        <v>982</v>
      </c>
      <c r="C3068" t="s">
        <v>987</v>
      </c>
      <c r="D3068" t="s">
        <v>988</v>
      </c>
      <c r="E3068" t="s">
        <v>869</v>
      </c>
      <c r="F3068">
        <v>1998</v>
      </c>
      <c r="G3068" t="s">
        <v>919</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x14ac:dyDescent="0.25">
      <c r="A3069" t="s">
        <v>59</v>
      </c>
      <c r="B3069" t="s">
        <v>982</v>
      </c>
      <c r="C3069" t="s">
        <v>987</v>
      </c>
      <c r="D3069" t="s">
        <v>989</v>
      </c>
      <c r="E3069" t="s">
        <v>869</v>
      </c>
      <c r="F3069">
        <v>1998</v>
      </c>
      <c r="G3069" t="s">
        <v>919</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x14ac:dyDescent="0.25">
      <c r="A3070" t="s">
        <v>59</v>
      </c>
      <c r="B3070" t="s">
        <v>982</v>
      </c>
      <c r="C3070" t="s">
        <v>987</v>
      </c>
      <c r="D3070" t="s">
        <v>988</v>
      </c>
      <c r="E3070" t="s">
        <v>869</v>
      </c>
      <c r="F3070">
        <v>1999</v>
      </c>
      <c r="G3070" t="s">
        <v>919</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x14ac:dyDescent="0.25">
      <c r="A3071" t="s">
        <v>59</v>
      </c>
      <c r="B3071" t="s">
        <v>982</v>
      </c>
      <c r="C3071" t="s">
        <v>987</v>
      </c>
      <c r="D3071" t="s">
        <v>989</v>
      </c>
      <c r="E3071" t="s">
        <v>869</v>
      </c>
      <c r="F3071">
        <v>1999</v>
      </c>
      <c r="G3071" t="s">
        <v>919</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x14ac:dyDescent="0.25">
      <c r="A3072" t="s">
        <v>59</v>
      </c>
      <c r="B3072" t="s">
        <v>982</v>
      </c>
      <c r="C3072" t="s">
        <v>987</v>
      </c>
      <c r="D3072" t="s">
        <v>988</v>
      </c>
      <c r="E3072" t="s">
        <v>869</v>
      </c>
      <c r="F3072">
        <v>2000</v>
      </c>
      <c r="G3072" t="s">
        <v>919</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x14ac:dyDescent="0.25">
      <c r="A3073" t="s">
        <v>59</v>
      </c>
      <c r="B3073" t="s">
        <v>982</v>
      </c>
      <c r="C3073" t="s">
        <v>987</v>
      </c>
      <c r="D3073" t="s">
        <v>989</v>
      </c>
      <c r="E3073" t="s">
        <v>869</v>
      </c>
      <c r="F3073">
        <v>2000</v>
      </c>
      <c r="G3073" t="s">
        <v>919</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x14ac:dyDescent="0.25">
      <c r="A3074" t="s">
        <v>59</v>
      </c>
      <c r="B3074" t="s">
        <v>982</v>
      </c>
      <c r="C3074" t="s">
        <v>987</v>
      </c>
      <c r="D3074" t="s">
        <v>988</v>
      </c>
      <c r="E3074" t="s">
        <v>869</v>
      </c>
      <c r="F3074">
        <v>2001</v>
      </c>
      <c r="G3074" t="s">
        <v>919</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x14ac:dyDescent="0.25">
      <c r="A3075" t="s">
        <v>59</v>
      </c>
      <c r="B3075" t="s">
        <v>982</v>
      </c>
      <c r="C3075" t="s">
        <v>987</v>
      </c>
      <c r="D3075" t="s">
        <v>989</v>
      </c>
      <c r="E3075" t="s">
        <v>869</v>
      </c>
      <c r="F3075">
        <v>2001</v>
      </c>
      <c r="G3075" t="s">
        <v>919</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x14ac:dyDescent="0.25">
      <c r="A3076" t="s">
        <v>59</v>
      </c>
      <c r="B3076" t="s">
        <v>982</v>
      </c>
      <c r="C3076" t="s">
        <v>987</v>
      </c>
      <c r="D3076" t="s">
        <v>988</v>
      </c>
      <c r="E3076" t="s">
        <v>869</v>
      </c>
      <c r="F3076">
        <v>2002</v>
      </c>
      <c r="G3076" t="s">
        <v>919</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x14ac:dyDescent="0.25">
      <c r="A3077" t="s">
        <v>59</v>
      </c>
      <c r="B3077" t="s">
        <v>982</v>
      </c>
      <c r="C3077" t="s">
        <v>987</v>
      </c>
      <c r="D3077" t="s">
        <v>989</v>
      </c>
      <c r="E3077" t="s">
        <v>869</v>
      </c>
      <c r="F3077">
        <v>2002</v>
      </c>
      <c r="G3077" t="s">
        <v>919</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x14ac:dyDescent="0.25">
      <c r="A3078" t="s">
        <v>59</v>
      </c>
      <c r="B3078" t="s">
        <v>982</v>
      </c>
      <c r="C3078" t="s">
        <v>987</v>
      </c>
      <c r="D3078" t="s">
        <v>988</v>
      </c>
      <c r="E3078" t="s">
        <v>869</v>
      </c>
      <c r="F3078">
        <v>2003</v>
      </c>
      <c r="G3078" t="s">
        <v>919</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x14ac:dyDescent="0.25">
      <c r="A3079" t="s">
        <v>59</v>
      </c>
      <c r="B3079" t="s">
        <v>982</v>
      </c>
      <c r="C3079" t="s">
        <v>987</v>
      </c>
      <c r="D3079" t="s">
        <v>989</v>
      </c>
      <c r="E3079" t="s">
        <v>869</v>
      </c>
      <c r="F3079">
        <v>2003</v>
      </c>
      <c r="G3079" t="s">
        <v>919</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x14ac:dyDescent="0.25">
      <c r="A3080" t="s">
        <v>59</v>
      </c>
      <c r="B3080" t="s">
        <v>982</v>
      </c>
      <c r="C3080" t="s">
        <v>987</v>
      </c>
      <c r="D3080" t="s">
        <v>988</v>
      </c>
      <c r="E3080" t="s">
        <v>869</v>
      </c>
      <c r="F3080">
        <v>2004</v>
      </c>
      <c r="G3080" t="s">
        <v>919</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x14ac:dyDescent="0.25">
      <c r="A3081" t="s">
        <v>59</v>
      </c>
      <c r="B3081" t="s">
        <v>982</v>
      </c>
      <c r="C3081" t="s">
        <v>987</v>
      </c>
      <c r="D3081" t="s">
        <v>989</v>
      </c>
      <c r="E3081" t="s">
        <v>869</v>
      </c>
      <c r="F3081">
        <v>2004</v>
      </c>
      <c r="G3081" t="s">
        <v>919</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x14ac:dyDescent="0.25">
      <c r="A3082" t="s">
        <v>59</v>
      </c>
      <c r="B3082" t="s">
        <v>982</v>
      </c>
      <c r="C3082" t="s">
        <v>987</v>
      </c>
      <c r="D3082" t="s">
        <v>988</v>
      </c>
      <c r="E3082" t="s">
        <v>869</v>
      </c>
      <c r="F3082">
        <v>2005</v>
      </c>
      <c r="G3082" t="s">
        <v>919</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x14ac:dyDescent="0.25">
      <c r="A3083" t="s">
        <v>59</v>
      </c>
      <c r="B3083" t="s">
        <v>982</v>
      </c>
      <c r="C3083" t="s">
        <v>987</v>
      </c>
      <c r="D3083" t="s">
        <v>989</v>
      </c>
      <c r="E3083" t="s">
        <v>869</v>
      </c>
      <c r="F3083">
        <v>2005</v>
      </c>
      <c r="G3083" t="s">
        <v>919</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x14ac:dyDescent="0.25">
      <c r="A3084" t="s">
        <v>59</v>
      </c>
      <c r="B3084" t="s">
        <v>982</v>
      </c>
      <c r="C3084" t="s">
        <v>987</v>
      </c>
      <c r="D3084" t="s">
        <v>988</v>
      </c>
      <c r="E3084" t="s">
        <v>869</v>
      </c>
      <c r="F3084">
        <v>2006</v>
      </c>
      <c r="G3084" t="s">
        <v>919</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x14ac:dyDescent="0.25">
      <c r="A3085" t="s">
        <v>59</v>
      </c>
      <c r="B3085" t="s">
        <v>982</v>
      </c>
      <c r="C3085" t="s">
        <v>987</v>
      </c>
      <c r="D3085" t="s">
        <v>989</v>
      </c>
      <c r="E3085" t="s">
        <v>869</v>
      </c>
      <c r="F3085">
        <v>2006</v>
      </c>
      <c r="G3085" t="s">
        <v>919</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x14ac:dyDescent="0.25">
      <c r="A3086" t="s">
        <v>59</v>
      </c>
      <c r="B3086" t="s">
        <v>982</v>
      </c>
      <c r="C3086" t="s">
        <v>987</v>
      </c>
      <c r="D3086" t="s">
        <v>988</v>
      </c>
      <c r="E3086" t="s">
        <v>869</v>
      </c>
      <c r="F3086">
        <v>2007</v>
      </c>
      <c r="G3086" t="s">
        <v>919</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x14ac:dyDescent="0.25">
      <c r="A3087" t="s">
        <v>59</v>
      </c>
      <c r="B3087" t="s">
        <v>982</v>
      </c>
      <c r="C3087" t="s">
        <v>987</v>
      </c>
      <c r="D3087" t="s">
        <v>989</v>
      </c>
      <c r="E3087" t="s">
        <v>869</v>
      </c>
      <c r="F3087">
        <v>2007</v>
      </c>
      <c r="G3087" t="s">
        <v>919</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x14ac:dyDescent="0.25">
      <c r="A3088" t="s">
        <v>59</v>
      </c>
      <c r="B3088" t="s">
        <v>982</v>
      </c>
      <c r="C3088" t="s">
        <v>987</v>
      </c>
      <c r="D3088" t="s">
        <v>988</v>
      </c>
      <c r="E3088" t="s">
        <v>869</v>
      </c>
      <c r="F3088">
        <v>2008</v>
      </c>
      <c r="G3088" t="s">
        <v>919</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x14ac:dyDescent="0.25">
      <c r="A3089" t="s">
        <v>59</v>
      </c>
      <c r="B3089" t="s">
        <v>982</v>
      </c>
      <c r="C3089" t="s">
        <v>987</v>
      </c>
      <c r="D3089" t="s">
        <v>989</v>
      </c>
      <c r="E3089" t="s">
        <v>869</v>
      </c>
      <c r="F3089">
        <v>2008</v>
      </c>
      <c r="G3089" t="s">
        <v>919</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x14ac:dyDescent="0.25">
      <c r="A3090" t="s">
        <v>59</v>
      </c>
      <c r="B3090" t="s">
        <v>982</v>
      </c>
      <c r="C3090" t="s">
        <v>987</v>
      </c>
      <c r="D3090" t="s">
        <v>988</v>
      </c>
      <c r="E3090" t="s">
        <v>869</v>
      </c>
      <c r="F3090">
        <v>2009</v>
      </c>
      <c r="G3090" t="s">
        <v>919</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x14ac:dyDescent="0.25">
      <c r="A3091" t="s">
        <v>59</v>
      </c>
      <c r="B3091" t="s">
        <v>982</v>
      </c>
      <c r="C3091" t="s">
        <v>987</v>
      </c>
      <c r="D3091" t="s">
        <v>989</v>
      </c>
      <c r="E3091" t="s">
        <v>869</v>
      </c>
      <c r="F3091">
        <v>2009</v>
      </c>
      <c r="G3091" t="s">
        <v>919</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x14ac:dyDescent="0.25">
      <c r="A3092" t="s">
        <v>59</v>
      </c>
      <c r="B3092" t="s">
        <v>982</v>
      </c>
      <c r="C3092" t="s">
        <v>987</v>
      </c>
      <c r="D3092" t="s">
        <v>988</v>
      </c>
      <c r="E3092" t="s">
        <v>869</v>
      </c>
      <c r="F3092">
        <v>2010</v>
      </c>
      <c r="G3092" t="s">
        <v>919</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x14ac:dyDescent="0.25">
      <c r="A3093" t="s">
        <v>59</v>
      </c>
      <c r="B3093" t="s">
        <v>982</v>
      </c>
      <c r="C3093" t="s">
        <v>987</v>
      </c>
      <c r="D3093" t="s">
        <v>989</v>
      </c>
      <c r="E3093" t="s">
        <v>869</v>
      </c>
      <c r="F3093">
        <v>2010</v>
      </c>
      <c r="G3093" t="s">
        <v>919</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x14ac:dyDescent="0.25">
      <c r="A3094" t="s">
        <v>59</v>
      </c>
      <c r="B3094" t="s">
        <v>982</v>
      </c>
      <c r="C3094" t="s">
        <v>987</v>
      </c>
      <c r="D3094" t="s">
        <v>988</v>
      </c>
      <c r="E3094" t="s">
        <v>869</v>
      </c>
      <c r="F3094">
        <v>2011</v>
      </c>
      <c r="G3094" t="s">
        <v>919</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x14ac:dyDescent="0.25">
      <c r="A3095" t="s">
        <v>59</v>
      </c>
      <c r="B3095" t="s">
        <v>982</v>
      </c>
      <c r="C3095" t="s">
        <v>987</v>
      </c>
      <c r="D3095" t="s">
        <v>989</v>
      </c>
      <c r="E3095" t="s">
        <v>869</v>
      </c>
      <c r="F3095">
        <v>2011</v>
      </c>
      <c r="G3095" t="s">
        <v>919</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x14ac:dyDescent="0.25">
      <c r="A3096" t="s">
        <v>59</v>
      </c>
      <c r="B3096" t="s">
        <v>982</v>
      </c>
      <c r="C3096" t="s">
        <v>987</v>
      </c>
      <c r="D3096" t="s">
        <v>988</v>
      </c>
      <c r="E3096" t="s">
        <v>869</v>
      </c>
      <c r="F3096">
        <v>2012</v>
      </c>
      <c r="G3096" t="s">
        <v>919</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x14ac:dyDescent="0.25">
      <c r="A3097" t="s">
        <v>59</v>
      </c>
      <c r="B3097" t="s">
        <v>982</v>
      </c>
      <c r="C3097" t="s">
        <v>987</v>
      </c>
      <c r="D3097" t="s">
        <v>989</v>
      </c>
      <c r="E3097" t="s">
        <v>869</v>
      </c>
      <c r="F3097">
        <v>2012</v>
      </c>
      <c r="G3097" t="s">
        <v>919</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x14ac:dyDescent="0.25">
      <c r="A3098" t="s">
        <v>59</v>
      </c>
      <c r="B3098" t="s">
        <v>982</v>
      </c>
      <c r="C3098" t="s">
        <v>987</v>
      </c>
      <c r="D3098" t="s">
        <v>988</v>
      </c>
      <c r="E3098" t="s">
        <v>869</v>
      </c>
      <c r="F3098">
        <v>2013</v>
      </c>
      <c r="G3098" t="s">
        <v>919</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x14ac:dyDescent="0.25">
      <c r="A3099" t="s">
        <v>59</v>
      </c>
      <c r="B3099" t="s">
        <v>982</v>
      </c>
      <c r="C3099" t="s">
        <v>987</v>
      </c>
      <c r="D3099" t="s">
        <v>989</v>
      </c>
      <c r="E3099" t="s">
        <v>869</v>
      </c>
      <c r="F3099">
        <v>2013</v>
      </c>
      <c r="G3099" t="s">
        <v>919</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x14ac:dyDescent="0.25">
      <c r="A3100" t="s">
        <v>59</v>
      </c>
      <c r="B3100" t="s">
        <v>982</v>
      </c>
      <c r="C3100" t="s">
        <v>987</v>
      </c>
      <c r="D3100" t="s">
        <v>988</v>
      </c>
      <c r="E3100" t="s">
        <v>869</v>
      </c>
      <c r="F3100">
        <v>2014</v>
      </c>
      <c r="G3100" t="s">
        <v>919</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x14ac:dyDescent="0.25">
      <c r="A3101" t="s">
        <v>59</v>
      </c>
      <c r="B3101" t="s">
        <v>982</v>
      </c>
      <c r="C3101" t="s">
        <v>987</v>
      </c>
      <c r="D3101" t="s">
        <v>989</v>
      </c>
      <c r="E3101" t="s">
        <v>869</v>
      </c>
      <c r="F3101">
        <v>2014</v>
      </c>
      <c r="G3101" t="s">
        <v>919</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x14ac:dyDescent="0.25">
      <c r="A3102" t="s">
        <v>59</v>
      </c>
      <c r="B3102" t="s">
        <v>982</v>
      </c>
      <c r="C3102" t="s">
        <v>987</v>
      </c>
      <c r="D3102" t="s">
        <v>988</v>
      </c>
      <c r="E3102" t="s">
        <v>869</v>
      </c>
      <c r="F3102">
        <v>2015</v>
      </c>
      <c r="G3102" t="s">
        <v>919</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x14ac:dyDescent="0.25">
      <c r="A3103" t="s">
        <v>59</v>
      </c>
      <c r="B3103" t="s">
        <v>982</v>
      </c>
      <c r="C3103" t="s">
        <v>987</v>
      </c>
      <c r="D3103" t="s">
        <v>989</v>
      </c>
      <c r="E3103" t="s">
        <v>869</v>
      </c>
      <c r="F3103">
        <v>2015</v>
      </c>
      <c r="G3103" t="s">
        <v>919</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x14ac:dyDescent="0.25">
      <c r="A3104" t="s">
        <v>59</v>
      </c>
      <c r="B3104" t="s">
        <v>982</v>
      </c>
      <c r="C3104" t="s">
        <v>987</v>
      </c>
      <c r="D3104" t="s">
        <v>988</v>
      </c>
      <c r="E3104" t="s">
        <v>869</v>
      </c>
      <c r="F3104">
        <v>2016</v>
      </c>
      <c r="G3104" t="s">
        <v>919</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x14ac:dyDescent="0.25">
      <c r="A3105" t="s">
        <v>59</v>
      </c>
      <c r="B3105" t="s">
        <v>982</v>
      </c>
      <c r="C3105" t="s">
        <v>987</v>
      </c>
      <c r="D3105" t="s">
        <v>989</v>
      </c>
      <c r="E3105" t="s">
        <v>869</v>
      </c>
      <c r="F3105">
        <v>2016</v>
      </c>
      <c r="G3105" t="s">
        <v>919</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x14ac:dyDescent="0.25">
      <c r="A3106" t="s">
        <v>59</v>
      </c>
      <c r="B3106" t="s">
        <v>982</v>
      </c>
      <c r="C3106" t="s">
        <v>987</v>
      </c>
      <c r="D3106" t="s">
        <v>988</v>
      </c>
      <c r="E3106" t="s">
        <v>869</v>
      </c>
      <c r="F3106">
        <v>2017</v>
      </c>
      <c r="G3106" t="s">
        <v>919</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x14ac:dyDescent="0.25">
      <c r="A3107" t="s">
        <v>59</v>
      </c>
      <c r="B3107" t="s">
        <v>982</v>
      </c>
      <c r="C3107" t="s">
        <v>987</v>
      </c>
      <c r="D3107" t="s">
        <v>989</v>
      </c>
      <c r="E3107" t="s">
        <v>869</v>
      </c>
      <c r="F3107">
        <v>2017</v>
      </c>
      <c r="G3107" t="s">
        <v>919</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x14ac:dyDescent="0.25">
      <c r="A3108" t="s">
        <v>59</v>
      </c>
      <c r="B3108" t="s">
        <v>982</v>
      </c>
      <c r="C3108" t="s">
        <v>987</v>
      </c>
      <c r="D3108" t="s">
        <v>988</v>
      </c>
      <c r="E3108" t="s">
        <v>869</v>
      </c>
      <c r="F3108">
        <v>2018</v>
      </c>
      <c r="G3108" t="s">
        <v>919</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x14ac:dyDescent="0.25">
      <c r="A3109" t="s">
        <v>59</v>
      </c>
      <c r="B3109" t="s">
        <v>982</v>
      </c>
      <c r="C3109" t="s">
        <v>987</v>
      </c>
      <c r="D3109" t="s">
        <v>989</v>
      </c>
      <c r="E3109" t="s">
        <v>869</v>
      </c>
      <c r="F3109">
        <v>2018</v>
      </c>
      <c r="G3109" t="s">
        <v>919</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x14ac:dyDescent="0.25">
      <c r="A3110" t="s">
        <v>59</v>
      </c>
      <c r="B3110" t="s">
        <v>982</v>
      </c>
      <c r="C3110" t="s">
        <v>987</v>
      </c>
      <c r="D3110" t="s">
        <v>988</v>
      </c>
      <c r="E3110" t="s">
        <v>869</v>
      </c>
      <c r="F3110">
        <v>2019</v>
      </c>
      <c r="G3110" t="s">
        <v>919</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x14ac:dyDescent="0.25">
      <c r="A3111" t="s">
        <v>59</v>
      </c>
      <c r="B3111" t="s">
        <v>982</v>
      </c>
      <c r="C3111" t="s">
        <v>987</v>
      </c>
      <c r="D3111" t="s">
        <v>989</v>
      </c>
      <c r="E3111" t="s">
        <v>869</v>
      </c>
      <c r="F3111">
        <v>2019</v>
      </c>
      <c r="G3111" t="s">
        <v>919</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x14ac:dyDescent="0.25">
      <c r="A3112" t="s">
        <v>59</v>
      </c>
      <c r="B3112" t="s">
        <v>982</v>
      </c>
      <c r="C3112" t="s">
        <v>987</v>
      </c>
      <c r="D3112" t="s">
        <v>988</v>
      </c>
      <c r="E3112" t="s">
        <v>869</v>
      </c>
      <c r="F3112">
        <v>2020</v>
      </c>
      <c r="G3112" t="s">
        <v>919</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x14ac:dyDescent="0.25">
      <c r="A3113" t="s">
        <v>59</v>
      </c>
      <c r="B3113" t="s">
        <v>982</v>
      </c>
      <c r="C3113" t="s">
        <v>987</v>
      </c>
      <c r="D3113" t="s">
        <v>989</v>
      </c>
      <c r="E3113" t="s">
        <v>869</v>
      </c>
      <c r="F3113">
        <v>2020</v>
      </c>
      <c r="G3113" t="s">
        <v>919</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x14ac:dyDescent="0.25">
      <c r="A3114" t="s">
        <v>59</v>
      </c>
      <c r="B3114" t="s">
        <v>982</v>
      </c>
      <c r="C3114" t="s">
        <v>987</v>
      </c>
      <c r="D3114" t="s">
        <v>988</v>
      </c>
      <c r="E3114" t="s">
        <v>869</v>
      </c>
      <c r="F3114">
        <v>2021</v>
      </c>
      <c r="G3114" t="s">
        <v>919</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x14ac:dyDescent="0.25">
      <c r="A3115" t="s">
        <v>59</v>
      </c>
      <c r="B3115" t="s">
        <v>982</v>
      </c>
      <c r="C3115" t="s">
        <v>987</v>
      </c>
      <c r="D3115" t="s">
        <v>989</v>
      </c>
      <c r="E3115" t="s">
        <v>869</v>
      </c>
      <c r="F3115">
        <v>2021</v>
      </c>
      <c r="G3115" t="s">
        <v>919</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x14ac:dyDescent="0.25">
      <c r="A3116" t="s">
        <v>59</v>
      </c>
      <c r="B3116" t="s">
        <v>982</v>
      </c>
      <c r="C3116" t="s">
        <v>987</v>
      </c>
      <c r="D3116" t="s">
        <v>988</v>
      </c>
      <c r="E3116" t="s">
        <v>869</v>
      </c>
      <c r="F3116">
        <v>2022</v>
      </c>
      <c r="G3116" t="s">
        <v>919</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x14ac:dyDescent="0.25">
      <c r="A3117" t="s">
        <v>59</v>
      </c>
      <c r="B3117" t="s">
        <v>982</v>
      </c>
      <c r="C3117" t="s">
        <v>987</v>
      </c>
      <c r="D3117" t="s">
        <v>989</v>
      </c>
      <c r="E3117" t="s">
        <v>869</v>
      </c>
      <c r="F3117">
        <v>2022</v>
      </c>
      <c r="G3117" t="s">
        <v>919</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x14ac:dyDescent="0.25">
      <c r="A3118" t="s">
        <v>59</v>
      </c>
      <c r="B3118" t="s">
        <v>982</v>
      </c>
      <c r="C3118" t="s">
        <v>987</v>
      </c>
      <c r="D3118" t="s">
        <v>988</v>
      </c>
      <c r="E3118" t="s">
        <v>869</v>
      </c>
      <c r="F3118">
        <v>2023</v>
      </c>
      <c r="G3118" t="s">
        <v>919</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x14ac:dyDescent="0.25">
      <c r="A3119" t="s">
        <v>59</v>
      </c>
      <c r="B3119" t="s">
        <v>982</v>
      </c>
      <c r="C3119" t="s">
        <v>987</v>
      </c>
      <c r="D3119" t="s">
        <v>989</v>
      </c>
      <c r="E3119" t="s">
        <v>869</v>
      </c>
      <c r="F3119">
        <v>2023</v>
      </c>
      <c r="G3119" t="s">
        <v>919</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x14ac:dyDescent="0.25">
      <c r="A3120" t="s">
        <v>59</v>
      </c>
      <c r="B3120" t="s">
        <v>982</v>
      </c>
      <c r="C3120" t="s">
        <v>987</v>
      </c>
      <c r="D3120" t="s">
        <v>988</v>
      </c>
      <c r="E3120" t="s">
        <v>869</v>
      </c>
      <c r="F3120">
        <v>2024</v>
      </c>
      <c r="G3120" t="s">
        <v>919</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x14ac:dyDescent="0.25">
      <c r="A3121" t="s">
        <v>59</v>
      </c>
      <c r="B3121" t="s">
        <v>982</v>
      </c>
      <c r="C3121" t="s">
        <v>987</v>
      </c>
      <c r="D3121" t="s">
        <v>989</v>
      </c>
      <c r="E3121" t="s">
        <v>869</v>
      </c>
      <c r="F3121">
        <v>2024</v>
      </c>
      <c r="G3121" t="s">
        <v>919</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x14ac:dyDescent="0.25">
      <c r="A3122" t="s">
        <v>59</v>
      </c>
      <c r="B3122" t="s">
        <v>982</v>
      </c>
      <c r="C3122" t="s">
        <v>987</v>
      </c>
      <c r="D3122" t="s">
        <v>988</v>
      </c>
      <c r="E3122" t="s">
        <v>869</v>
      </c>
      <c r="F3122">
        <v>2025</v>
      </c>
      <c r="G3122" t="s">
        <v>919</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x14ac:dyDescent="0.25">
      <c r="A3123" t="s">
        <v>59</v>
      </c>
      <c r="B3123" t="s">
        <v>982</v>
      </c>
      <c r="C3123" t="s">
        <v>987</v>
      </c>
      <c r="D3123" t="s">
        <v>989</v>
      </c>
      <c r="E3123" t="s">
        <v>869</v>
      </c>
      <c r="F3123">
        <v>2025</v>
      </c>
      <c r="G3123" t="s">
        <v>919</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x14ac:dyDescent="0.25">
      <c r="A3124" t="s">
        <v>59</v>
      </c>
      <c r="B3124" t="s">
        <v>982</v>
      </c>
      <c r="C3124" t="s">
        <v>987</v>
      </c>
      <c r="D3124" t="s">
        <v>988</v>
      </c>
      <c r="E3124" t="s">
        <v>869</v>
      </c>
      <c r="F3124">
        <v>2026</v>
      </c>
      <c r="G3124" t="s">
        <v>919</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x14ac:dyDescent="0.25">
      <c r="A3125" t="s">
        <v>59</v>
      </c>
      <c r="B3125" t="s">
        <v>982</v>
      </c>
      <c r="C3125" t="s">
        <v>987</v>
      </c>
      <c r="D3125" t="s">
        <v>989</v>
      </c>
      <c r="E3125" t="s">
        <v>869</v>
      </c>
      <c r="F3125">
        <v>2026</v>
      </c>
      <c r="G3125" t="s">
        <v>919</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x14ac:dyDescent="0.25">
      <c r="A3126" t="s">
        <v>59</v>
      </c>
      <c r="B3126" t="s">
        <v>982</v>
      </c>
      <c r="C3126" t="s">
        <v>987</v>
      </c>
      <c r="D3126" t="s">
        <v>988</v>
      </c>
      <c r="E3126" t="s">
        <v>869</v>
      </c>
      <c r="F3126">
        <v>2027</v>
      </c>
      <c r="G3126" t="s">
        <v>919</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x14ac:dyDescent="0.25">
      <c r="A3127" t="s">
        <v>59</v>
      </c>
      <c r="B3127" t="s">
        <v>982</v>
      </c>
      <c r="C3127" t="s">
        <v>987</v>
      </c>
      <c r="D3127" t="s">
        <v>989</v>
      </c>
      <c r="E3127" t="s">
        <v>869</v>
      </c>
      <c r="F3127">
        <v>2027</v>
      </c>
      <c r="G3127" t="s">
        <v>919</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x14ac:dyDescent="0.25">
      <c r="A3128" t="s">
        <v>59</v>
      </c>
      <c r="B3128" t="s">
        <v>982</v>
      </c>
      <c r="C3128" t="s">
        <v>987</v>
      </c>
      <c r="D3128" t="s">
        <v>988</v>
      </c>
      <c r="E3128" t="s">
        <v>869</v>
      </c>
      <c r="F3128">
        <v>2028</v>
      </c>
      <c r="G3128" t="s">
        <v>919</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x14ac:dyDescent="0.25">
      <c r="A3129" t="s">
        <v>59</v>
      </c>
      <c r="B3129" t="s">
        <v>982</v>
      </c>
      <c r="C3129" t="s">
        <v>987</v>
      </c>
      <c r="D3129" t="s">
        <v>989</v>
      </c>
      <c r="E3129" t="s">
        <v>869</v>
      </c>
      <c r="F3129">
        <v>2028</v>
      </c>
      <c r="G3129" t="s">
        <v>919</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x14ac:dyDescent="0.25">
      <c r="A3130" t="s">
        <v>59</v>
      </c>
      <c r="B3130" t="s">
        <v>982</v>
      </c>
      <c r="C3130" t="s">
        <v>987</v>
      </c>
      <c r="D3130" t="s">
        <v>988</v>
      </c>
      <c r="E3130" t="s">
        <v>869</v>
      </c>
      <c r="F3130">
        <v>2029</v>
      </c>
      <c r="G3130" t="s">
        <v>919</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x14ac:dyDescent="0.25">
      <c r="A3131" t="s">
        <v>59</v>
      </c>
      <c r="B3131" t="s">
        <v>982</v>
      </c>
      <c r="C3131" t="s">
        <v>987</v>
      </c>
      <c r="D3131" t="s">
        <v>989</v>
      </c>
      <c r="E3131" t="s">
        <v>869</v>
      </c>
      <c r="F3131">
        <v>2029</v>
      </c>
      <c r="G3131" t="s">
        <v>919</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x14ac:dyDescent="0.25">
      <c r="A3132" t="s">
        <v>59</v>
      </c>
      <c r="B3132" t="s">
        <v>982</v>
      </c>
      <c r="C3132" t="s">
        <v>987</v>
      </c>
      <c r="D3132" t="s">
        <v>988</v>
      </c>
      <c r="E3132" t="s">
        <v>869</v>
      </c>
      <c r="F3132">
        <v>2030</v>
      </c>
      <c r="G3132" t="s">
        <v>919</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x14ac:dyDescent="0.25">
      <c r="A3133" t="s">
        <v>59</v>
      </c>
      <c r="B3133" t="s">
        <v>982</v>
      </c>
      <c r="C3133" t="s">
        <v>987</v>
      </c>
      <c r="D3133" t="s">
        <v>989</v>
      </c>
      <c r="E3133" t="s">
        <v>869</v>
      </c>
      <c r="F3133">
        <v>2030</v>
      </c>
      <c r="G3133" t="s">
        <v>919</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x14ac:dyDescent="0.25">
      <c r="A3134" t="s">
        <v>59</v>
      </c>
      <c r="B3134" t="s">
        <v>982</v>
      </c>
      <c r="C3134" t="s">
        <v>987</v>
      </c>
      <c r="D3134" t="s">
        <v>988</v>
      </c>
      <c r="E3134" t="s">
        <v>869</v>
      </c>
      <c r="F3134">
        <v>2031</v>
      </c>
      <c r="G3134" t="s">
        <v>919</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x14ac:dyDescent="0.25">
      <c r="A3135" t="s">
        <v>59</v>
      </c>
      <c r="B3135" t="s">
        <v>982</v>
      </c>
      <c r="C3135" t="s">
        <v>987</v>
      </c>
      <c r="D3135" t="s">
        <v>989</v>
      </c>
      <c r="E3135" t="s">
        <v>869</v>
      </c>
      <c r="F3135">
        <v>2031</v>
      </c>
      <c r="G3135" t="s">
        <v>919</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x14ac:dyDescent="0.25">
      <c r="A3136" t="s">
        <v>59</v>
      </c>
      <c r="B3136" t="s">
        <v>982</v>
      </c>
      <c r="C3136" t="s">
        <v>987</v>
      </c>
      <c r="D3136" t="s">
        <v>988</v>
      </c>
      <c r="E3136" t="s">
        <v>869</v>
      </c>
      <c r="F3136">
        <v>2032</v>
      </c>
      <c r="G3136" t="s">
        <v>919</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x14ac:dyDescent="0.25">
      <c r="A3137" t="s">
        <v>59</v>
      </c>
      <c r="B3137" t="s">
        <v>982</v>
      </c>
      <c r="C3137" t="s">
        <v>987</v>
      </c>
      <c r="D3137" t="s">
        <v>989</v>
      </c>
      <c r="E3137" t="s">
        <v>869</v>
      </c>
      <c r="F3137">
        <v>2032</v>
      </c>
      <c r="G3137" t="s">
        <v>919</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x14ac:dyDescent="0.25">
      <c r="A3138" t="s">
        <v>59</v>
      </c>
      <c r="B3138" t="s">
        <v>982</v>
      </c>
      <c r="C3138" t="s">
        <v>987</v>
      </c>
      <c r="D3138" t="s">
        <v>988</v>
      </c>
      <c r="E3138" t="s">
        <v>869</v>
      </c>
      <c r="F3138">
        <v>2033</v>
      </c>
      <c r="G3138" t="s">
        <v>919</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x14ac:dyDescent="0.25">
      <c r="A3139" t="s">
        <v>59</v>
      </c>
      <c r="B3139" t="s">
        <v>982</v>
      </c>
      <c r="C3139" t="s">
        <v>987</v>
      </c>
      <c r="D3139" t="s">
        <v>989</v>
      </c>
      <c r="E3139" t="s">
        <v>869</v>
      </c>
      <c r="F3139">
        <v>2033</v>
      </c>
      <c r="G3139" t="s">
        <v>919</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x14ac:dyDescent="0.25">
      <c r="A3140" t="s">
        <v>59</v>
      </c>
      <c r="B3140" t="s">
        <v>982</v>
      </c>
      <c r="C3140" t="s">
        <v>987</v>
      </c>
      <c r="D3140" t="s">
        <v>988</v>
      </c>
      <c r="E3140" t="s">
        <v>869</v>
      </c>
      <c r="F3140">
        <v>2034</v>
      </c>
      <c r="G3140" t="s">
        <v>919</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x14ac:dyDescent="0.25">
      <c r="A3141" t="s">
        <v>59</v>
      </c>
      <c r="B3141" t="s">
        <v>982</v>
      </c>
      <c r="C3141" t="s">
        <v>987</v>
      </c>
      <c r="D3141" t="s">
        <v>989</v>
      </c>
      <c r="E3141" t="s">
        <v>869</v>
      </c>
      <c r="F3141">
        <v>2034</v>
      </c>
      <c r="G3141" t="s">
        <v>919</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x14ac:dyDescent="0.25">
      <c r="A3142" t="s">
        <v>59</v>
      </c>
      <c r="B3142" t="s">
        <v>982</v>
      </c>
      <c r="C3142" t="s">
        <v>987</v>
      </c>
      <c r="D3142" t="s">
        <v>988</v>
      </c>
      <c r="E3142" t="s">
        <v>869</v>
      </c>
      <c r="F3142">
        <v>2035</v>
      </c>
      <c r="G3142" t="s">
        <v>919</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x14ac:dyDescent="0.25">
      <c r="A3143" t="s">
        <v>59</v>
      </c>
      <c r="B3143" t="s">
        <v>982</v>
      </c>
      <c r="C3143" t="s">
        <v>987</v>
      </c>
      <c r="D3143" t="s">
        <v>989</v>
      </c>
      <c r="E3143" t="s">
        <v>869</v>
      </c>
      <c r="F3143">
        <v>2035</v>
      </c>
      <c r="G3143" t="s">
        <v>919</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x14ac:dyDescent="0.25">
      <c r="A3144" t="s">
        <v>59</v>
      </c>
      <c r="B3144" t="s">
        <v>982</v>
      </c>
      <c r="C3144" t="s">
        <v>987</v>
      </c>
      <c r="D3144" t="s">
        <v>988</v>
      </c>
      <c r="E3144" t="s">
        <v>869</v>
      </c>
      <c r="F3144">
        <v>2036</v>
      </c>
      <c r="G3144" t="s">
        <v>919</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x14ac:dyDescent="0.25">
      <c r="A3145" t="s">
        <v>59</v>
      </c>
      <c r="B3145" t="s">
        <v>982</v>
      </c>
      <c r="C3145" t="s">
        <v>987</v>
      </c>
      <c r="D3145" t="s">
        <v>989</v>
      </c>
      <c r="E3145" t="s">
        <v>869</v>
      </c>
      <c r="F3145">
        <v>2036</v>
      </c>
      <c r="G3145" t="s">
        <v>919</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x14ac:dyDescent="0.25">
      <c r="A3146" t="s">
        <v>59</v>
      </c>
      <c r="B3146" t="s">
        <v>982</v>
      </c>
      <c r="C3146" t="s">
        <v>987</v>
      </c>
      <c r="D3146" t="s">
        <v>988</v>
      </c>
      <c r="E3146" t="s">
        <v>869</v>
      </c>
      <c r="F3146">
        <v>2037</v>
      </c>
      <c r="G3146" t="s">
        <v>919</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x14ac:dyDescent="0.25">
      <c r="A3147" t="s">
        <v>59</v>
      </c>
      <c r="B3147" t="s">
        <v>982</v>
      </c>
      <c r="C3147" t="s">
        <v>987</v>
      </c>
      <c r="D3147" t="s">
        <v>989</v>
      </c>
      <c r="E3147" t="s">
        <v>869</v>
      </c>
      <c r="F3147">
        <v>2037</v>
      </c>
      <c r="G3147" t="s">
        <v>919</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x14ac:dyDescent="0.25">
      <c r="A3148" t="s">
        <v>59</v>
      </c>
      <c r="B3148" t="s">
        <v>982</v>
      </c>
      <c r="C3148" t="s">
        <v>987</v>
      </c>
      <c r="D3148" t="s">
        <v>988</v>
      </c>
      <c r="E3148" t="s">
        <v>869</v>
      </c>
      <c r="F3148">
        <v>2038</v>
      </c>
      <c r="G3148" t="s">
        <v>919</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x14ac:dyDescent="0.25">
      <c r="A3149" t="s">
        <v>59</v>
      </c>
      <c r="B3149" t="s">
        <v>982</v>
      </c>
      <c r="C3149" t="s">
        <v>987</v>
      </c>
      <c r="D3149" t="s">
        <v>989</v>
      </c>
      <c r="E3149" t="s">
        <v>869</v>
      </c>
      <c r="F3149">
        <v>2038</v>
      </c>
      <c r="G3149" t="s">
        <v>919</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x14ac:dyDescent="0.25">
      <c r="A3150" t="s">
        <v>59</v>
      </c>
      <c r="B3150" t="s">
        <v>982</v>
      </c>
      <c r="C3150" t="s">
        <v>987</v>
      </c>
      <c r="D3150" t="s">
        <v>988</v>
      </c>
      <c r="E3150" t="s">
        <v>869</v>
      </c>
      <c r="F3150">
        <v>2039</v>
      </c>
      <c r="G3150" t="s">
        <v>919</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x14ac:dyDescent="0.25">
      <c r="A3151" t="s">
        <v>59</v>
      </c>
      <c r="B3151" t="s">
        <v>982</v>
      </c>
      <c r="C3151" t="s">
        <v>987</v>
      </c>
      <c r="D3151" t="s">
        <v>989</v>
      </c>
      <c r="E3151" t="s">
        <v>869</v>
      </c>
      <c r="F3151">
        <v>2039</v>
      </c>
      <c r="G3151" t="s">
        <v>919</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x14ac:dyDescent="0.25">
      <c r="A3152" t="s">
        <v>59</v>
      </c>
      <c r="B3152" t="s">
        <v>982</v>
      </c>
      <c r="C3152" t="s">
        <v>987</v>
      </c>
      <c r="D3152" t="s">
        <v>988</v>
      </c>
      <c r="E3152" t="s">
        <v>869</v>
      </c>
      <c r="F3152">
        <v>2040</v>
      </c>
      <c r="G3152" t="s">
        <v>919</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x14ac:dyDescent="0.25">
      <c r="A3153" t="s">
        <v>59</v>
      </c>
      <c r="B3153" t="s">
        <v>982</v>
      </c>
      <c r="C3153" t="s">
        <v>987</v>
      </c>
      <c r="D3153" t="s">
        <v>989</v>
      </c>
      <c r="E3153" t="s">
        <v>869</v>
      </c>
      <c r="F3153">
        <v>2040</v>
      </c>
      <c r="G3153" t="s">
        <v>919</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x14ac:dyDescent="0.25">
      <c r="A3154" t="s">
        <v>59</v>
      </c>
      <c r="B3154" t="s">
        <v>982</v>
      </c>
      <c r="C3154" t="s">
        <v>987</v>
      </c>
      <c r="D3154" t="s">
        <v>988</v>
      </c>
      <c r="E3154" t="s">
        <v>869</v>
      </c>
      <c r="F3154">
        <v>2041</v>
      </c>
      <c r="G3154" t="s">
        <v>919</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x14ac:dyDescent="0.25">
      <c r="A3155" t="s">
        <v>59</v>
      </c>
      <c r="B3155" t="s">
        <v>982</v>
      </c>
      <c r="C3155" t="s">
        <v>987</v>
      </c>
      <c r="D3155" t="s">
        <v>989</v>
      </c>
      <c r="E3155" t="s">
        <v>869</v>
      </c>
      <c r="F3155">
        <v>2041</v>
      </c>
      <c r="G3155" t="s">
        <v>919</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x14ac:dyDescent="0.25">
      <c r="A3156" t="s">
        <v>59</v>
      </c>
      <c r="B3156" t="s">
        <v>982</v>
      </c>
      <c r="C3156" t="s">
        <v>987</v>
      </c>
      <c r="D3156" t="s">
        <v>988</v>
      </c>
      <c r="E3156" t="s">
        <v>869</v>
      </c>
      <c r="F3156">
        <v>2042</v>
      </c>
      <c r="G3156" t="s">
        <v>919</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x14ac:dyDescent="0.25">
      <c r="A3157" t="s">
        <v>59</v>
      </c>
      <c r="B3157" t="s">
        <v>982</v>
      </c>
      <c r="C3157" t="s">
        <v>987</v>
      </c>
      <c r="D3157" t="s">
        <v>989</v>
      </c>
      <c r="E3157" t="s">
        <v>869</v>
      </c>
      <c r="F3157">
        <v>2042</v>
      </c>
      <c r="G3157" t="s">
        <v>919</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x14ac:dyDescent="0.25">
      <c r="A3158" t="s">
        <v>59</v>
      </c>
      <c r="B3158" t="s">
        <v>982</v>
      </c>
      <c r="C3158" t="s">
        <v>987</v>
      </c>
      <c r="D3158" t="s">
        <v>988</v>
      </c>
      <c r="E3158" t="s">
        <v>869</v>
      </c>
      <c r="F3158">
        <v>2043</v>
      </c>
      <c r="G3158" t="s">
        <v>919</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x14ac:dyDescent="0.25">
      <c r="A3159" t="s">
        <v>59</v>
      </c>
      <c r="B3159" t="s">
        <v>982</v>
      </c>
      <c r="C3159" t="s">
        <v>987</v>
      </c>
      <c r="D3159" t="s">
        <v>989</v>
      </c>
      <c r="E3159" t="s">
        <v>869</v>
      </c>
      <c r="F3159">
        <v>2043</v>
      </c>
      <c r="G3159" t="s">
        <v>919</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x14ac:dyDescent="0.25">
      <c r="A3160" t="s">
        <v>59</v>
      </c>
      <c r="B3160" t="s">
        <v>982</v>
      </c>
      <c r="C3160" t="s">
        <v>987</v>
      </c>
      <c r="D3160" t="s">
        <v>988</v>
      </c>
      <c r="E3160" t="s">
        <v>869</v>
      </c>
      <c r="F3160">
        <v>2044</v>
      </c>
      <c r="G3160" t="s">
        <v>919</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x14ac:dyDescent="0.25">
      <c r="A3161" t="s">
        <v>59</v>
      </c>
      <c r="B3161" t="s">
        <v>982</v>
      </c>
      <c r="C3161" t="s">
        <v>987</v>
      </c>
      <c r="D3161" t="s">
        <v>989</v>
      </c>
      <c r="E3161" t="s">
        <v>869</v>
      </c>
      <c r="F3161">
        <v>2044</v>
      </c>
      <c r="G3161" t="s">
        <v>919</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x14ac:dyDescent="0.25">
      <c r="A3162" t="s">
        <v>59</v>
      </c>
      <c r="B3162" t="s">
        <v>982</v>
      </c>
      <c r="C3162" t="s">
        <v>987</v>
      </c>
      <c r="D3162" t="s">
        <v>988</v>
      </c>
      <c r="E3162" t="s">
        <v>869</v>
      </c>
      <c r="F3162">
        <v>2045</v>
      </c>
      <c r="G3162" t="s">
        <v>919</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x14ac:dyDescent="0.25">
      <c r="A3163" t="s">
        <v>59</v>
      </c>
      <c r="B3163" t="s">
        <v>982</v>
      </c>
      <c r="C3163" t="s">
        <v>987</v>
      </c>
      <c r="D3163" t="s">
        <v>989</v>
      </c>
      <c r="E3163" t="s">
        <v>869</v>
      </c>
      <c r="F3163">
        <v>2045</v>
      </c>
      <c r="G3163" t="s">
        <v>919</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x14ac:dyDescent="0.25">
      <c r="A3164" t="s">
        <v>59</v>
      </c>
      <c r="B3164" t="s">
        <v>982</v>
      </c>
      <c r="C3164" t="s">
        <v>987</v>
      </c>
      <c r="D3164" t="s">
        <v>988</v>
      </c>
      <c r="E3164" t="s">
        <v>869</v>
      </c>
      <c r="F3164">
        <v>2046</v>
      </c>
      <c r="G3164" t="s">
        <v>919</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x14ac:dyDescent="0.25">
      <c r="A3165" t="s">
        <v>59</v>
      </c>
      <c r="B3165" t="s">
        <v>982</v>
      </c>
      <c r="C3165" t="s">
        <v>987</v>
      </c>
      <c r="D3165" t="s">
        <v>989</v>
      </c>
      <c r="E3165" t="s">
        <v>869</v>
      </c>
      <c r="F3165">
        <v>2046</v>
      </c>
      <c r="G3165" t="s">
        <v>919</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x14ac:dyDescent="0.25">
      <c r="A3166" t="s">
        <v>59</v>
      </c>
      <c r="B3166" t="s">
        <v>982</v>
      </c>
      <c r="C3166" t="s">
        <v>987</v>
      </c>
      <c r="D3166" t="s">
        <v>988</v>
      </c>
      <c r="E3166" t="s">
        <v>869</v>
      </c>
      <c r="F3166">
        <v>2047</v>
      </c>
      <c r="G3166" t="s">
        <v>919</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x14ac:dyDescent="0.25">
      <c r="A3167" t="s">
        <v>59</v>
      </c>
      <c r="B3167" t="s">
        <v>982</v>
      </c>
      <c r="C3167" t="s">
        <v>987</v>
      </c>
      <c r="D3167" t="s">
        <v>989</v>
      </c>
      <c r="E3167" t="s">
        <v>869</v>
      </c>
      <c r="F3167">
        <v>2047</v>
      </c>
      <c r="G3167" t="s">
        <v>919</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x14ac:dyDescent="0.25">
      <c r="A3168" t="s">
        <v>59</v>
      </c>
      <c r="B3168" t="s">
        <v>982</v>
      </c>
      <c r="C3168" t="s">
        <v>987</v>
      </c>
      <c r="D3168" t="s">
        <v>988</v>
      </c>
      <c r="E3168" t="s">
        <v>869</v>
      </c>
      <c r="F3168">
        <v>2048</v>
      </c>
      <c r="G3168" t="s">
        <v>919</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x14ac:dyDescent="0.25">
      <c r="A3169" t="s">
        <v>59</v>
      </c>
      <c r="B3169" t="s">
        <v>982</v>
      </c>
      <c r="C3169" t="s">
        <v>987</v>
      </c>
      <c r="D3169" t="s">
        <v>989</v>
      </c>
      <c r="E3169" t="s">
        <v>869</v>
      </c>
      <c r="F3169">
        <v>2048</v>
      </c>
      <c r="G3169" t="s">
        <v>919</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x14ac:dyDescent="0.25">
      <c r="A3170" t="s">
        <v>59</v>
      </c>
      <c r="B3170" t="s">
        <v>982</v>
      </c>
      <c r="C3170" t="s">
        <v>987</v>
      </c>
      <c r="D3170" t="s">
        <v>988</v>
      </c>
      <c r="E3170" t="s">
        <v>869</v>
      </c>
      <c r="F3170">
        <v>2049</v>
      </c>
      <c r="G3170" t="s">
        <v>919</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x14ac:dyDescent="0.25">
      <c r="A3171" t="s">
        <v>59</v>
      </c>
      <c r="B3171" t="s">
        <v>982</v>
      </c>
      <c r="C3171" t="s">
        <v>987</v>
      </c>
      <c r="D3171" t="s">
        <v>989</v>
      </c>
      <c r="E3171" t="s">
        <v>869</v>
      </c>
      <c r="F3171">
        <v>2049</v>
      </c>
      <c r="G3171" t="s">
        <v>919</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x14ac:dyDescent="0.25">
      <c r="A3172" t="s">
        <v>59</v>
      </c>
      <c r="B3172" t="s">
        <v>982</v>
      </c>
      <c r="C3172" t="s">
        <v>987</v>
      </c>
      <c r="D3172" t="s">
        <v>988</v>
      </c>
      <c r="E3172" t="s">
        <v>869</v>
      </c>
      <c r="F3172">
        <v>2050</v>
      </c>
      <c r="G3172" t="s">
        <v>919</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x14ac:dyDescent="0.25">
      <c r="A3173" t="s">
        <v>59</v>
      </c>
      <c r="B3173" t="s">
        <v>982</v>
      </c>
      <c r="C3173" t="s">
        <v>987</v>
      </c>
      <c r="D3173" t="s">
        <v>989</v>
      </c>
      <c r="E3173" t="s">
        <v>869</v>
      </c>
      <c r="F3173">
        <v>2050</v>
      </c>
      <c r="G3173" t="s">
        <v>919</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x14ac:dyDescent="0.25">
      <c r="A3174" t="s">
        <v>74</v>
      </c>
      <c r="B3174" t="s">
        <v>949</v>
      </c>
      <c r="C3174" t="s">
        <v>950</v>
      </c>
      <c r="E3174" t="s">
        <v>869</v>
      </c>
      <c r="F3174">
        <v>1990</v>
      </c>
      <c r="G3174" t="s">
        <v>919</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x14ac:dyDescent="0.25">
      <c r="A3175" t="s">
        <v>74</v>
      </c>
      <c r="B3175" t="s">
        <v>949</v>
      </c>
      <c r="C3175" t="s">
        <v>950</v>
      </c>
      <c r="E3175" t="s">
        <v>869</v>
      </c>
      <c r="F3175">
        <v>1991</v>
      </c>
      <c r="G3175" t="s">
        <v>919</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x14ac:dyDescent="0.25">
      <c r="A3176" t="s">
        <v>74</v>
      </c>
      <c r="B3176" t="s">
        <v>949</v>
      </c>
      <c r="C3176" t="s">
        <v>950</v>
      </c>
      <c r="E3176" t="s">
        <v>869</v>
      </c>
      <c r="F3176">
        <v>1992</v>
      </c>
      <c r="G3176" t="s">
        <v>919</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x14ac:dyDescent="0.25">
      <c r="A3177" t="s">
        <v>74</v>
      </c>
      <c r="B3177" t="s">
        <v>949</v>
      </c>
      <c r="C3177" t="s">
        <v>950</v>
      </c>
      <c r="E3177" t="s">
        <v>869</v>
      </c>
      <c r="F3177">
        <v>1993</v>
      </c>
      <c r="G3177" t="s">
        <v>919</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x14ac:dyDescent="0.25">
      <c r="A3178" t="s">
        <v>74</v>
      </c>
      <c r="B3178" t="s">
        <v>949</v>
      </c>
      <c r="C3178" t="s">
        <v>950</v>
      </c>
      <c r="E3178" t="s">
        <v>869</v>
      </c>
      <c r="F3178">
        <v>1994</v>
      </c>
      <c r="G3178" t="s">
        <v>919</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x14ac:dyDescent="0.25">
      <c r="A3179" t="s">
        <v>74</v>
      </c>
      <c r="B3179" t="s">
        <v>949</v>
      </c>
      <c r="C3179" t="s">
        <v>950</v>
      </c>
      <c r="E3179" t="s">
        <v>869</v>
      </c>
      <c r="F3179">
        <v>1995</v>
      </c>
      <c r="G3179" t="s">
        <v>919</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x14ac:dyDescent="0.25">
      <c r="A3180" t="s">
        <v>74</v>
      </c>
      <c r="B3180" t="s">
        <v>949</v>
      </c>
      <c r="C3180" t="s">
        <v>950</v>
      </c>
      <c r="E3180" t="s">
        <v>869</v>
      </c>
      <c r="F3180">
        <v>1996</v>
      </c>
      <c r="G3180" t="s">
        <v>919</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x14ac:dyDescent="0.25">
      <c r="A3181" t="s">
        <v>74</v>
      </c>
      <c r="B3181" t="s">
        <v>949</v>
      </c>
      <c r="C3181" t="s">
        <v>950</v>
      </c>
      <c r="E3181" t="s">
        <v>869</v>
      </c>
      <c r="F3181">
        <v>1997</v>
      </c>
      <c r="G3181" t="s">
        <v>919</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x14ac:dyDescent="0.25">
      <c r="A3182" t="s">
        <v>74</v>
      </c>
      <c r="B3182" t="s">
        <v>949</v>
      </c>
      <c r="C3182" t="s">
        <v>950</v>
      </c>
      <c r="E3182" t="s">
        <v>869</v>
      </c>
      <c r="F3182">
        <v>1998</v>
      </c>
      <c r="G3182" t="s">
        <v>919</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x14ac:dyDescent="0.25">
      <c r="A3183" t="s">
        <v>74</v>
      </c>
      <c r="B3183" t="s">
        <v>949</v>
      </c>
      <c r="C3183" t="s">
        <v>950</v>
      </c>
      <c r="E3183" t="s">
        <v>869</v>
      </c>
      <c r="F3183">
        <v>1999</v>
      </c>
      <c r="G3183" t="s">
        <v>919</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x14ac:dyDescent="0.25">
      <c r="A3184" t="s">
        <v>74</v>
      </c>
      <c r="B3184" t="s">
        <v>949</v>
      </c>
      <c r="C3184" t="s">
        <v>950</v>
      </c>
      <c r="E3184" t="s">
        <v>869</v>
      </c>
      <c r="F3184">
        <v>2000</v>
      </c>
      <c r="G3184" t="s">
        <v>919</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x14ac:dyDescent="0.25">
      <c r="A3185" t="s">
        <v>74</v>
      </c>
      <c r="B3185" t="s">
        <v>949</v>
      </c>
      <c r="C3185" t="s">
        <v>950</v>
      </c>
      <c r="E3185" t="s">
        <v>869</v>
      </c>
      <c r="F3185">
        <v>2001</v>
      </c>
      <c r="G3185" t="s">
        <v>919</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x14ac:dyDescent="0.25">
      <c r="A3186" t="s">
        <v>74</v>
      </c>
      <c r="B3186" t="s">
        <v>949</v>
      </c>
      <c r="C3186" t="s">
        <v>950</v>
      </c>
      <c r="E3186" t="s">
        <v>869</v>
      </c>
      <c r="F3186">
        <v>2002</v>
      </c>
      <c r="G3186" t="s">
        <v>919</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x14ac:dyDescent="0.25">
      <c r="A3187" t="s">
        <v>74</v>
      </c>
      <c r="B3187" t="s">
        <v>949</v>
      </c>
      <c r="C3187" t="s">
        <v>950</v>
      </c>
      <c r="E3187" t="s">
        <v>869</v>
      </c>
      <c r="F3187">
        <v>2003</v>
      </c>
      <c r="G3187" t="s">
        <v>919</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x14ac:dyDescent="0.25">
      <c r="A3188" t="s">
        <v>74</v>
      </c>
      <c r="B3188" t="s">
        <v>949</v>
      </c>
      <c r="C3188" t="s">
        <v>950</v>
      </c>
      <c r="E3188" t="s">
        <v>869</v>
      </c>
      <c r="F3188">
        <v>2004</v>
      </c>
      <c r="G3188" t="s">
        <v>919</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x14ac:dyDescent="0.25">
      <c r="A3189" t="s">
        <v>74</v>
      </c>
      <c r="B3189" t="s">
        <v>949</v>
      </c>
      <c r="C3189" t="s">
        <v>950</v>
      </c>
      <c r="E3189" t="s">
        <v>869</v>
      </c>
      <c r="F3189">
        <v>2005</v>
      </c>
      <c r="G3189" t="s">
        <v>919</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x14ac:dyDescent="0.25">
      <c r="A3190" t="s">
        <v>74</v>
      </c>
      <c r="B3190" t="s">
        <v>949</v>
      </c>
      <c r="C3190" t="s">
        <v>950</v>
      </c>
      <c r="E3190" t="s">
        <v>869</v>
      </c>
      <c r="F3190">
        <v>2006</v>
      </c>
      <c r="G3190" t="s">
        <v>919</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x14ac:dyDescent="0.25">
      <c r="A3191" t="s">
        <v>74</v>
      </c>
      <c r="B3191" t="s">
        <v>949</v>
      </c>
      <c r="C3191" t="s">
        <v>950</v>
      </c>
      <c r="E3191" t="s">
        <v>869</v>
      </c>
      <c r="F3191">
        <v>2007</v>
      </c>
      <c r="G3191" t="s">
        <v>919</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x14ac:dyDescent="0.25">
      <c r="A3192" t="s">
        <v>74</v>
      </c>
      <c r="B3192" t="s">
        <v>949</v>
      </c>
      <c r="C3192" t="s">
        <v>950</v>
      </c>
      <c r="E3192" t="s">
        <v>869</v>
      </c>
      <c r="F3192">
        <v>2008</v>
      </c>
      <c r="G3192" t="s">
        <v>919</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x14ac:dyDescent="0.25">
      <c r="A3193" t="s">
        <v>74</v>
      </c>
      <c r="B3193" t="s">
        <v>949</v>
      </c>
      <c r="C3193" t="s">
        <v>950</v>
      </c>
      <c r="E3193" t="s">
        <v>869</v>
      </c>
      <c r="F3193">
        <v>2009</v>
      </c>
      <c r="G3193" t="s">
        <v>919</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x14ac:dyDescent="0.25">
      <c r="A3194" t="s">
        <v>74</v>
      </c>
      <c r="B3194" t="s">
        <v>949</v>
      </c>
      <c r="C3194" t="s">
        <v>950</v>
      </c>
      <c r="E3194" t="s">
        <v>869</v>
      </c>
      <c r="F3194">
        <v>2010</v>
      </c>
      <c r="G3194" t="s">
        <v>919</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x14ac:dyDescent="0.25">
      <c r="A3195" t="s">
        <v>74</v>
      </c>
      <c r="B3195" t="s">
        <v>949</v>
      </c>
      <c r="C3195" t="s">
        <v>950</v>
      </c>
      <c r="E3195" t="s">
        <v>869</v>
      </c>
      <c r="F3195">
        <v>2011</v>
      </c>
      <c r="G3195" t="s">
        <v>919</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x14ac:dyDescent="0.25">
      <c r="A3196" t="s">
        <v>74</v>
      </c>
      <c r="B3196" t="s">
        <v>949</v>
      </c>
      <c r="C3196" t="s">
        <v>950</v>
      </c>
      <c r="E3196" t="s">
        <v>869</v>
      </c>
      <c r="F3196">
        <v>2012</v>
      </c>
      <c r="G3196" t="s">
        <v>919</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x14ac:dyDescent="0.25">
      <c r="A3197" t="s">
        <v>74</v>
      </c>
      <c r="B3197" t="s">
        <v>949</v>
      </c>
      <c r="C3197" t="s">
        <v>950</v>
      </c>
      <c r="E3197" t="s">
        <v>869</v>
      </c>
      <c r="F3197">
        <v>2013</v>
      </c>
      <c r="G3197" t="s">
        <v>919</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x14ac:dyDescent="0.25">
      <c r="A3198" t="s">
        <v>74</v>
      </c>
      <c r="B3198" t="s">
        <v>949</v>
      </c>
      <c r="C3198" t="s">
        <v>950</v>
      </c>
      <c r="E3198" t="s">
        <v>869</v>
      </c>
      <c r="F3198">
        <v>2014</v>
      </c>
      <c r="G3198" t="s">
        <v>919</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x14ac:dyDescent="0.25">
      <c r="A3199" t="s">
        <v>74</v>
      </c>
      <c r="B3199" t="s">
        <v>949</v>
      </c>
      <c r="C3199" t="s">
        <v>950</v>
      </c>
      <c r="E3199" t="s">
        <v>869</v>
      </c>
      <c r="F3199">
        <v>2015</v>
      </c>
      <c r="G3199" t="s">
        <v>919</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x14ac:dyDescent="0.25">
      <c r="A3200" t="s">
        <v>74</v>
      </c>
      <c r="B3200" t="s">
        <v>949</v>
      </c>
      <c r="C3200" t="s">
        <v>950</v>
      </c>
      <c r="E3200" t="s">
        <v>869</v>
      </c>
      <c r="F3200">
        <v>2016</v>
      </c>
      <c r="G3200" t="s">
        <v>919</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x14ac:dyDescent="0.25">
      <c r="A3201" t="s">
        <v>74</v>
      </c>
      <c r="B3201" t="s">
        <v>949</v>
      </c>
      <c r="C3201" t="s">
        <v>950</v>
      </c>
      <c r="E3201" t="s">
        <v>869</v>
      </c>
      <c r="F3201">
        <v>2017</v>
      </c>
      <c r="G3201" t="s">
        <v>919</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x14ac:dyDescent="0.25">
      <c r="A3202" t="s">
        <v>74</v>
      </c>
      <c r="B3202" t="s">
        <v>949</v>
      </c>
      <c r="C3202" t="s">
        <v>950</v>
      </c>
      <c r="E3202" t="s">
        <v>869</v>
      </c>
      <c r="F3202">
        <v>2018</v>
      </c>
      <c r="G3202" t="s">
        <v>919</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x14ac:dyDescent="0.25">
      <c r="A3203" t="s">
        <v>74</v>
      </c>
      <c r="B3203" t="s">
        <v>949</v>
      </c>
      <c r="C3203" t="s">
        <v>950</v>
      </c>
      <c r="E3203" t="s">
        <v>869</v>
      </c>
      <c r="F3203">
        <v>2019</v>
      </c>
      <c r="G3203" t="s">
        <v>919</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x14ac:dyDescent="0.25">
      <c r="A3204" t="s">
        <v>74</v>
      </c>
      <c r="B3204" t="s">
        <v>949</v>
      </c>
      <c r="C3204" t="s">
        <v>950</v>
      </c>
      <c r="E3204" t="s">
        <v>869</v>
      </c>
      <c r="F3204">
        <v>2020</v>
      </c>
      <c r="G3204" t="s">
        <v>919</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x14ac:dyDescent="0.25">
      <c r="A3205" t="s">
        <v>74</v>
      </c>
      <c r="B3205" t="s">
        <v>949</v>
      </c>
      <c r="C3205" t="s">
        <v>950</v>
      </c>
      <c r="E3205" t="s">
        <v>869</v>
      </c>
      <c r="F3205">
        <v>2021</v>
      </c>
      <c r="G3205" t="s">
        <v>919</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x14ac:dyDescent="0.25">
      <c r="A3206" t="s">
        <v>74</v>
      </c>
      <c r="B3206" t="s">
        <v>949</v>
      </c>
      <c r="C3206" t="s">
        <v>950</v>
      </c>
      <c r="E3206" t="s">
        <v>869</v>
      </c>
      <c r="F3206">
        <v>2022</v>
      </c>
      <c r="G3206" t="s">
        <v>919</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x14ac:dyDescent="0.25">
      <c r="A3207" t="s">
        <v>74</v>
      </c>
      <c r="B3207" t="s">
        <v>949</v>
      </c>
      <c r="C3207" t="s">
        <v>950</v>
      </c>
      <c r="E3207" t="s">
        <v>869</v>
      </c>
      <c r="F3207">
        <v>2023</v>
      </c>
      <c r="G3207" t="s">
        <v>919</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x14ac:dyDescent="0.25">
      <c r="A3208" t="s">
        <v>74</v>
      </c>
      <c r="B3208" t="s">
        <v>949</v>
      </c>
      <c r="C3208" t="s">
        <v>950</v>
      </c>
      <c r="E3208" t="s">
        <v>869</v>
      </c>
      <c r="F3208">
        <v>2024</v>
      </c>
      <c r="G3208" t="s">
        <v>919</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x14ac:dyDescent="0.25">
      <c r="A3209" t="s">
        <v>74</v>
      </c>
      <c r="B3209" t="s">
        <v>949</v>
      </c>
      <c r="C3209" t="s">
        <v>950</v>
      </c>
      <c r="E3209" t="s">
        <v>869</v>
      </c>
      <c r="F3209">
        <v>2025</v>
      </c>
      <c r="G3209" t="s">
        <v>919</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x14ac:dyDescent="0.25">
      <c r="A3210" t="s">
        <v>74</v>
      </c>
      <c r="B3210" t="s">
        <v>949</v>
      </c>
      <c r="C3210" t="s">
        <v>950</v>
      </c>
      <c r="E3210" t="s">
        <v>869</v>
      </c>
      <c r="F3210">
        <v>2026</v>
      </c>
      <c r="G3210" t="s">
        <v>919</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x14ac:dyDescent="0.25">
      <c r="A3211" t="s">
        <v>74</v>
      </c>
      <c r="B3211" t="s">
        <v>949</v>
      </c>
      <c r="C3211" t="s">
        <v>950</v>
      </c>
      <c r="E3211" t="s">
        <v>869</v>
      </c>
      <c r="F3211">
        <v>2027</v>
      </c>
      <c r="G3211" t="s">
        <v>919</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x14ac:dyDescent="0.25">
      <c r="A3212" t="s">
        <v>74</v>
      </c>
      <c r="B3212" t="s">
        <v>949</v>
      </c>
      <c r="C3212" t="s">
        <v>950</v>
      </c>
      <c r="E3212" t="s">
        <v>869</v>
      </c>
      <c r="F3212">
        <v>2028</v>
      </c>
      <c r="G3212" t="s">
        <v>919</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x14ac:dyDescent="0.25">
      <c r="A3213" t="s">
        <v>74</v>
      </c>
      <c r="B3213" t="s">
        <v>949</v>
      </c>
      <c r="C3213" t="s">
        <v>950</v>
      </c>
      <c r="E3213" t="s">
        <v>869</v>
      </c>
      <c r="F3213">
        <v>2029</v>
      </c>
      <c r="G3213" t="s">
        <v>919</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x14ac:dyDescent="0.25">
      <c r="A3214" t="s">
        <v>74</v>
      </c>
      <c r="B3214" t="s">
        <v>949</v>
      </c>
      <c r="C3214" t="s">
        <v>950</v>
      </c>
      <c r="E3214" t="s">
        <v>869</v>
      </c>
      <c r="F3214">
        <v>2030</v>
      </c>
      <c r="G3214" t="s">
        <v>919</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x14ac:dyDescent="0.25">
      <c r="A3215" t="s">
        <v>74</v>
      </c>
      <c r="B3215" t="s">
        <v>949</v>
      </c>
      <c r="C3215" t="s">
        <v>950</v>
      </c>
      <c r="E3215" t="s">
        <v>869</v>
      </c>
      <c r="F3215">
        <v>2031</v>
      </c>
      <c r="G3215" t="s">
        <v>919</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x14ac:dyDescent="0.25">
      <c r="A3216" t="s">
        <v>74</v>
      </c>
      <c r="B3216" t="s">
        <v>949</v>
      </c>
      <c r="C3216" t="s">
        <v>950</v>
      </c>
      <c r="E3216" t="s">
        <v>869</v>
      </c>
      <c r="F3216">
        <v>2032</v>
      </c>
      <c r="G3216" t="s">
        <v>919</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x14ac:dyDescent="0.25">
      <c r="A3217" t="s">
        <v>74</v>
      </c>
      <c r="B3217" t="s">
        <v>949</v>
      </c>
      <c r="C3217" t="s">
        <v>950</v>
      </c>
      <c r="E3217" t="s">
        <v>869</v>
      </c>
      <c r="F3217">
        <v>2033</v>
      </c>
      <c r="G3217" t="s">
        <v>919</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x14ac:dyDescent="0.25">
      <c r="A3218" t="s">
        <v>74</v>
      </c>
      <c r="B3218" t="s">
        <v>949</v>
      </c>
      <c r="C3218" t="s">
        <v>950</v>
      </c>
      <c r="E3218" t="s">
        <v>869</v>
      </c>
      <c r="F3218">
        <v>2034</v>
      </c>
      <c r="G3218" t="s">
        <v>919</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x14ac:dyDescent="0.25">
      <c r="A3219" t="s">
        <v>74</v>
      </c>
      <c r="B3219" t="s">
        <v>949</v>
      </c>
      <c r="C3219" t="s">
        <v>950</v>
      </c>
      <c r="E3219" t="s">
        <v>869</v>
      </c>
      <c r="F3219">
        <v>2035</v>
      </c>
      <c r="G3219" t="s">
        <v>919</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x14ac:dyDescent="0.25">
      <c r="A3220" t="s">
        <v>74</v>
      </c>
      <c r="B3220" t="s">
        <v>949</v>
      </c>
      <c r="C3220" t="s">
        <v>950</v>
      </c>
      <c r="E3220" t="s">
        <v>869</v>
      </c>
      <c r="F3220">
        <v>2036</v>
      </c>
      <c r="G3220" t="s">
        <v>919</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x14ac:dyDescent="0.25">
      <c r="A3221" t="s">
        <v>74</v>
      </c>
      <c r="B3221" t="s">
        <v>949</v>
      </c>
      <c r="C3221" t="s">
        <v>950</v>
      </c>
      <c r="E3221" t="s">
        <v>869</v>
      </c>
      <c r="F3221">
        <v>2037</v>
      </c>
      <c r="G3221" t="s">
        <v>919</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x14ac:dyDescent="0.25">
      <c r="A3222" t="s">
        <v>74</v>
      </c>
      <c r="B3222" t="s">
        <v>949</v>
      </c>
      <c r="C3222" t="s">
        <v>950</v>
      </c>
      <c r="E3222" t="s">
        <v>869</v>
      </c>
      <c r="F3222">
        <v>2038</v>
      </c>
      <c r="G3222" t="s">
        <v>919</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x14ac:dyDescent="0.25">
      <c r="A3223" t="s">
        <v>74</v>
      </c>
      <c r="B3223" t="s">
        <v>949</v>
      </c>
      <c r="C3223" t="s">
        <v>950</v>
      </c>
      <c r="E3223" t="s">
        <v>869</v>
      </c>
      <c r="F3223">
        <v>2039</v>
      </c>
      <c r="G3223" t="s">
        <v>919</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x14ac:dyDescent="0.25">
      <c r="A3224" t="s">
        <v>74</v>
      </c>
      <c r="B3224" t="s">
        <v>949</v>
      </c>
      <c r="C3224" t="s">
        <v>950</v>
      </c>
      <c r="E3224" t="s">
        <v>869</v>
      </c>
      <c r="F3224">
        <v>2040</v>
      </c>
      <c r="G3224" t="s">
        <v>919</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x14ac:dyDescent="0.25">
      <c r="A3225" t="s">
        <v>74</v>
      </c>
      <c r="B3225" t="s">
        <v>949</v>
      </c>
      <c r="C3225" t="s">
        <v>950</v>
      </c>
      <c r="E3225" t="s">
        <v>869</v>
      </c>
      <c r="F3225">
        <v>2041</v>
      </c>
      <c r="G3225" t="s">
        <v>919</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x14ac:dyDescent="0.25">
      <c r="A3226" t="s">
        <v>74</v>
      </c>
      <c r="B3226" t="s">
        <v>949</v>
      </c>
      <c r="C3226" t="s">
        <v>950</v>
      </c>
      <c r="E3226" t="s">
        <v>869</v>
      </c>
      <c r="F3226">
        <v>2042</v>
      </c>
      <c r="G3226" t="s">
        <v>919</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x14ac:dyDescent="0.25">
      <c r="A3227" t="s">
        <v>74</v>
      </c>
      <c r="B3227" t="s">
        <v>949</v>
      </c>
      <c r="C3227" t="s">
        <v>950</v>
      </c>
      <c r="E3227" t="s">
        <v>869</v>
      </c>
      <c r="F3227">
        <v>2043</v>
      </c>
      <c r="G3227" t="s">
        <v>919</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x14ac:dyDescent="0.25">
      <c r="A3228" t="s">
        <v>74</v>
      </c>
      <c r="B3228" t="s">
        <v>949</v>
      </c>
      <c r="C3228" t="s">
        <v>950</v>
      </c>
      <c r="E3228" t="s">
        <v>869</v>
      </c>
      <c r="F3228">
        <v>2044</v>
      </c>
      <c r="G3228" t="s">
        <v>919</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x14ac:dyDescent="0.25">
      <c r="A3229" t="s">
        <v>74</v>
      </c>
      <c r="B3229" t="s">
        <v>949</v>
      </c>
      <c r="C3229" t="s">
        <v>950</v>
      </c>
      <c r="E3229" t="s">
        <v>869</v>
      </c>
      <c r="F3229">
        <v>2045</v>
      </c>
      <c r="G3229" t="s">
        <v>919</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x14ac:dyDescent="0.25">
      <c r="A3230" t="s">
        <v>74</v>
      </c>
      <c r="B3230" t="s">
        <v>949</v>
      </c>
      <c r="C3230" t="s">
        <v>950</v>
      </c>
      <c r="E3230" t="s">
        <v>869</v>
      </c>
      <c r="F3230">
        <v>2046</v>
      </c>
      <c r="G3230" t="s">
        <v>919</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x14ac:dyDescent="0.25">
      <c r="A3231" t="s">
        <v>74</v>
      </c>
      <c r="B3231" t="s">
        <v>949</v>
      </c>
      <c r="C3231" t="s">
        <v>950</v>
      </c>
      <c r="E3231" t="s">
        <v>869</v>
      </c>
      <c r="F3231">
        <v>2047</v>
      </c>
      <c r="G3231" t="s">
        <v>919</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x14ac:dyDescent="0.25">
      <c r="A3232" t="s">
        <v>74</v>
      </c>
      <c r="B3232" t="s">
        <v>949</v>
      </c>
      <c r="C3232" t="s">
        <v>950</v>
      </c>
      <c r="E3232" t="s">
        <v>869</v>
      </c>
      <c r="F3232">
        <v>2048</v>
      </c>
      <c r="G3232" t="s">
        <v>919</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x14ac:dyDescent="0.25">
      <c r="A3233" t="s">
        <v>74</v>
      </c>
      <c r="B3233" t="s">
        <v>949</v>
      </c>
      <c r="C3233" t="s">
        <v>950</v>
      </c>
      <c r="E3233" t="s">
        <v>869</v>
      </c>
      <c r="F3233">
        <v>2049</v>
      </c>
      <c r="G3233" t="s">
        <v>919</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x14ac:dyDescent="0.25">
      <c r="A3234" t="s">
        <v>74</v>
      </c>
      <c r="B3234" t="s">
        <v>949</v>
      </c>
      <c r="C3234" t="s">
        <v>950</v>
      </c>
      <c r="E3234" t="s">
        <v>869</v>
      </c>
      <c r="F3234">
        <v>2050</v>
      </c>
      <c r="G3234" t="s">
        <v>919</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x14ac:dyDescent="0.25">
      <c r="A3235" t="s">
        <v>74</v>
      </c>
      <c r="B3235" t="s">
        <v>949</v>
      </c>
      <c r="C3235" t="s">
        <v>951</v>
      </c>
      <c r="D3235" t="s">
        <v>952</v>
      </c>
      <c r="E3235" t="s">
        <v>868</v>
      </c>
      <c r="F3235">
        <v>1990</v>
      </c>
      <c r="G3235" t="s">
        <v>919</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x14ac:dyDescent="0.25">
      <c r="A3236" t="s">
        <v>74</v>
      </c>
      <c r="B3236" t="s">
        <v>949</v>
      </c>
      <c r="C3236" t="s">
        <v>951</v>
      </c>
      <c r="D3236" t="s">
        <v>952</v>
      </c>
      <c r="E3236" t="s">
        <v>868</v>
      </c>
      <c r="F3236">
        <v>1991</v>
      </c>
      <c r="G3236" t="s">
        <v>919</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x14ac:dyDescent="0.25">
      <c r="A3237" t="s">
        <v>74</v>
      </c>
      <c r="B3237" t="s">
        <v>949</v>
      </c>
      <c r="C3237" t="s">
        <v>951</v>
      </c>
      <c r="D3237" t="s">
        <v>952</v>
      </c>
      <c r="E3237" t="s">
        <v>868</v>
      </c>
      <c r="F3237">
        <v>1992</v>
      </c>
      <c r="G3237" t="s">
        <v>919</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x14ac:dyDescent="0.25">
      <c r="A3238" t="s">
        <v>74</v>
      </c>
      <c r="B3238" t="s">
        <v>949</v>
      </c>
      <c r="C3238" t="s">
        <v>951</v>
      </c>
      <c r="D3238" t="s">
        <v>952</v>
      </c>
      <c r="E3238" t="s">
        <v>868</v>
      </c>
      <c r="F3238">
        <v>1993</v>
      </c>
      <c r="G3238" t="s">
        <v>919</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x14ac:dyDescent="0.25">
      <c r="A3239" t="s">
        <v>74</v>
      </c>
      <c r="B3239" t="s">
        <v>949</v>
      </c>
      <c r="C3239" t="s">
        <v>951</v>
      </c>
      <c r="D3239" t="s">
        <v>952</v>
      </c>
      <c r="E3239" t="s">
        <v>868</v>
      </c>
      <c r="F3239">
        <v>1994</v>
      </c>
      <c r="G3239" t="s">
        <v>919</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x14ac:dyDescent="0.25">
      <c r="A3240" t="s">
        <v>74</v>
      </c>
      <c r="B3240" t="s">
        <v>949</v>
      </c>
      <c r="C3240" t="s">
        <v>951</v>
      </c>
      <c r="D3240" t="s">
        <v>952</v>
      </c>
      <c r="E3240" t="s">
        <v>868</v>
      </c>
      <c r="F3240">
        <v>1995</v>
      </c>
      <c r="G3240" t="s">
        <v>919</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x14ac:dyDescent="0.25">
      <c r="A3241" t="s">
        <v>74</v>
      </c>
      <c r="B3241" t="s">
        <v>949</v>
      </c>
      <c r="C3241" t="s">
        <v>951</v>
      </c>
      <c r="D3241" t="s">
        <v>952</v>
      </c>
      <c r="E3241" t="s">
        <v>868</v>
      </c>
      <c r="F3241">
        <v>1996</v>
      </c>
      <c r="G3241" t="s">
        <v>919</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x14ac:dyDescent="0.25">
      <c r="A3242" t="s">
        <v>74</v>
      </c>
      <c r="B3242" t="s">
        <v>949</v>
      </c>
      <c r="C3242" t="s">
        <v>951</v>
      </c>
      <c r="D3242" t="s">
        <v>952</v>
      </c>
      <c r="E3242" t="s">
        <v>868</v>
      </c>
      <c r="F3242">
        <v>1997</v>
      </c>
      <c r="G3242" t="s">
        <v>919</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x14ac:dyDescent="0.25">
      <c r="A3243" t="s">
        <v>74</v>
      </c>
      <c r="B3243" t="s">
        <v>949</v>
      </c>
      <c r="C3243" t="s">
        <v>951</v>
      </c>
      <c r="D3243" t="s">
        <v>952</v>
      </c>
      <c r="E3243" t="s">
        <v>868</v>
      </c>
      <c r="F3243">
        <v>1998</v>
      </c>
      <c r="G3243" t="s">
        <v>919</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x14ac:dyDescent="0.25">
      <c r="A3244" t="s">
        <v>74</v>
      </c>
      <c r="B3244" t="s">
        <v>949</v>
      </c>
      <c r="C3244" t="s">
        <v>951</v>
      </c>
      <c r="D3244" t="s">
        <v>952</v>
      </c>
      <c r="E3244" t="s">
        <v>868</v>
      </c>
      <c r="F3244">
        <v>1999</v>
      </c>
      <c r="G3244" t="s">
        <v>919</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x14ac:dyDescent="0.25">
      <c r="A3245" t="s">
        <v>74</v>
      </c>
      <c r="B3245" t="s">
        <v>949</v>
      </c>
      <c r="C3245" t="s">
        <v>951</v>
      </c>
      <c r="D3245" t="s">
        <v>952</v>
      </c>
      <c r="E3245" t="s">
        <v>868</v>
      </c>
      <c r="F3245">
        <v>2000</v>
      </c>
      <c r="G3245" t="s">
        <v>919</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x14ac:dyDescent="0.25">
      <c r="A3246" t="s">
        <v>74</v>
      </c>
      <c r="B3246" t="s">
        <v>949</v>
      </c>
      <c r="C3246" t="s">
        <v>951</v>
      </c>
      <c r="D3246" t="s">
        <v>952</v>
      </c>
      <c r="E3246" t="s">
        <v>868</v>
      </c>
      <c r="F3246">
        <v>2001</v>
      </c>
      <c r="G3246" t="s">
        <v>919</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x14ac:dyDescent="0.25">
      <c r="A3247" t="s">
        <v>74</v>
      </c>
      <c r="B3247" t="s">
        <v>949</v>
      </c>
      <c r="C3247" t="s">
        <v>951</v>
      </c>
      <c r="D3247" t="s">
        <v>952</v>
      </c>
      <c r="E3247" t="s">
        <v>868</v>
      </c>
      <c r="F3247">
        <v>2002</v>
      </c>
      <c r="G3247" t="s">
        <v>919</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x14ac:dyDescent="0.25">
      <c r="A3248" t="s">
        <v>74</v>
      </c>
      <c r="B3248" t="s">
        <v>949</v>
      </c>
      <c r="C3248" t="s">
        <v>951</v>
      </c>
      <c r="D3248" t="s">
        <v>952</v>
      </c>
      <c r="E3248" t="s">
        <v>868</v>
      </c>
      <c r="F3248">
        <v>2003</v>
      </c>
      <c r="G3248" t="s">
        <v>919</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x14ac:dyDescent="0.25">
      <c r="A3249" t="s">
        <v>74</v>
      </c>
      <c r="B3249" t="s">
        <v>949</v>
      </c>
      <c r="C3249" t="s">
        <v>951</v>
      </c>
      <c r="D3249" t="s">
        <v>952</v>
      </c>
      <c r="E3249" t="s">
        <v>868</v>
      </c>
      <c r="F3249">
        <v>2004</v>
      </c>
      <c r="G3249" t="s">
        <v>919</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x14ac:dyDescent="0.25">
      <c r="A3250" t="s">
        <v>74</v>
      </c>
      <c r="B3250" t="s">
        <v>949</v>
      </c>
      <c r="C3250" t="s">
        <v>951</v>
      </c>
      <c r="D3250" t="s">
        <v>952</v>
      </c>
      <c r="E3250" t="s">
        <v>868</v>
      </c>
      <c r="F3250">
        <v>2005</v>
      </c>
      <c r="G3250" t="s">
        <v>919</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x14ac:dyDescent="0.25">
      <c r="A3251" t="s">
        <v>74</v>
      </c>
      <c r="B3251" t="s">
        <v>949</v>
      </c>
      <c r="C3251" t="s">
        <v>951</v>
      </c>
      <c r="D3251" t="s">
        <v>952</v>
      </c>
      <c r="E3251" t="s">
        <v>868</v>
      </c>
      <c r="F3251">
        <v>2006</v>
      </c>
      <c r="G3251" t="s">
        <v>919</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x14ac:dyDescent="0.25">
      <c r="A3252" t="s">
        <v>74</v>
      </c>
      <c r="B3252" t="s">
        <v>949</v>
      </c>
      <c r="C3252" t="s">
        <v>951</v>
      </c>
      <c r="D3252" t="s">
        <v>952</v>
      </c>
      <c r="E3252" t="s">
        <v>868</v>
      </c>
      <c r="F3252">
        <v>2007</v>
      </c>
      <c r="G3252" t="s">
        <v>919</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x14ac:dyDescent="0.25">
      <c r="A3253" t="s">
        <v>74</v>
      </c>
      <c r="B3253" t="s">
        <v>949</v>
      </c>
      <c r="C3253" t="s">
        <v>951</v>
      </c>
      <c r="D3253" t="s">
        <v>952</v>
      </c>
      <c r="E3253" t="s">
        <v>868</v>
      </c>
      <c r="F3253">
        <v>2008</v>
      </c>
      <c r="G3253" t="s">
        <v>919</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x14ac:dyDescent="0.25">
      <c r="A3254" t="s">
        <v>74</v>
      </c>
      <c r="B3254" t="s">
        <v>949</v>
      </c>
      <c r="C3254" t="s">
        <v>951</v>
      </c>
      <c r="D3254" t="s">
        <v>952</v>
      </c>
      <c r="E3254" t="s">
        <v>868</v>
      </c>
      <c r="F3254">
        <v>2009</v>
      </c>
      <c r="G3254" t="s">
        <v>919</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x14ac:dyDescent="0.25">
      <c r="A3255" t="s">
        <v>74</v>
      </c>
      <c r="B3255" t="s">
        <v>949</v>
      </c>
      <c r="C3255" t="s">
        <v>951</v>
      </c>
      <c r="D3255" t="s">
        <v>952</v>
      </c>
      <c r="E3255" t="s">
        <v>868</v>
      </c>
      <c r="F3255">
        <v>2010</v>
      </c>
      <c r="G3255" t="s">
        <v>919</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x14ac:dyDescent="0.25">
      <c r="A3256" t="s">
        <v>74</v>
      </c>
      <c r="B3256" t="s">
        <v>949</v>
      </c>
      <c r="C3256" t="s">
        <v>951</v>
      </c>
      <c r="D3256" t="s">
        <v>952</v>
      </c>
      <c r="E3256" t="s">
        <v>868</v>
      </c>
      <c r="F3256">
        <v>2011</v>
      </c>
      <c r="G3256" t="s">
        <v>919</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x14ac:dyDescent="0.25">
      <c r="A3257" t="s">
        <v>74</v>
      </c>
      <c r="B3257" t="s">
        <v>949</v>
      </c>
      <c r="C3257" t="s">
        <v>951</v>
      </c>
      <c r="D3257" t="s">
        <v>952</v>
      </c>
      <c r="E3257" t="s">
        <v>868</v>
      </c>
      <c r="F3257">
        <v>2012</v>
      </c>
      <c r="G3257" t="s">
        <v>919</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x14ac:dyDescent="0.25">
      <c r="A3258" t="s">
        <v>74</v>
      </c>
      <c r="B3258" t="s">
        <v>949</v>
      </c>
      <c r="C3258" t="s">
        <v>951</v>
      </c>
      <c r="D3258" t="s">
        <v>952</v>
      </c>
      <c r="E3258" t="s">
        <v>868</v>
      </c>
      <c r="F3258">
        <v>2013</v>
      </c>
      <c r="G3258" t="s">
        <v>919</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x14ac:dyDescent="0.25">
      <c r="A3259" t="s">
        <v>74</v>
      </c>
      <c r="B3259" t="s">
        <v>949</v>
      </c>
      <c r="C3259" t="s">
        <v>951</v>
      </c>
      <c r="D3259" t="s">
        <v>952</v>
      </c>
      <c r="E3259" t="s">
        <v>868</v>
      </c>
      <c r="F3259">
        <v>2014</v>
      </c>
      <c r="G3259" t="s">
        <v>919</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x14ac:dyDescent="0.25">
      <c r="A3260" t="s">
        <v>74</v>
      </c>
      <c r="B3260" t="s">
        <v>949</v>
      </c>
      <c r="C3260" t="s">
        <v>951</v>
      </c>
      <c r="D3260" t="s">
        <v>952</v>
      </c>
      <c r="E3260" t="s">
        <v>868</v>
      </c>
      <c r="F3260">
        <v>2015</v>
      </c>
      <c r="G3260" t="s">
        <v>919</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x14ac:dyDescent="0.25">
      <c r="A3261" t="s">
        <v>74</v>
      </c>
      <c r="B3261" t="s">
        <v>949</v>
      </c>
      <c r="C3261" t="s">
        <v>951</v>
      </c>
      <c r="D3261" t="s">
        <v>952</v>
      </c>
      <c r="E3261" t="s">
        <v>868</v>
      </c>
      <c r="F3261">
        <v>2016</v>
      </c>
      <c r="G3261" t="s">
        <v>919</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x14ac:dyDescent="0.25">
      <c r="A3262" t="s">
        <v>74</v>
      </c>
      <c r="B3262" t="s">
        <v>949</v>
      </c>
      <c r="C3262" t="s">
        <v>951</v>
      </c>
      <c r="D3262" t="s">
        <v>952</v>
      </c>
      <c r="E3262" t="s">
        <v>868</v>
      </c>
      <c r="F3262">
        <v>2017</v>
      </c>
      <c r="G3262" t="s">
        <v>919</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x14ac:dyDescent="0.25">
      <c r="A3263" t="s">
        <v>74</v>
      </c>
      <c r="B3263" t="s">
        <v>949</v>
      </c>
      <c r="C3263" t="s">
        <v>951</v>
      </c>
      <c r="D3263" t="s">
        <v>952</v>
      </c>
      <c r="E3263" t="s">
        <v>868</v>
      </c>
      <c r="F3263">
        <v>2018</v>
      </c>
      <c r="G3263" t="s">
        <v>919</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x14ac:dyDescent="0.25">
      <c r="A3264" t="s">
        <v>74</v>
      </c>
      <c r="B3264" t="s">
        <v>949</v>
      </c>
      <c r="C3264" t="s">
        <v>951</v>
      </c>
      <c r="D3264" t="s">
        <v>952</v>
      </c>
      <c r="E3264" t="s">
        <v>868</v>
      </c>
      <c r="F3264">
        <v>2019</v>
      </c>
      <c r="G3264" t="s">
        <v>919</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x14ac:dyDescent="0.25">
      <c r="A3265" t="s">
        <v>74</v>
      </c>
      <c r="B3265" t="s">
        <v>949</v>
      </c>
      <c r="C3265" t="s">
        <v>951</v>
      </c>
      <c r="D3265" t="s">
        <v>952</v>
      </c>
      <c r="E3265" t="s">
        <v>868</v>
      </c>
      <c r="F3265">
        <v>2020</v>
      </c>
      <c r="G3265" t="s">
        <v>919</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x14ac:dyDescent="0.25">
      <c r="A3266" t="s">
        <v>74</v>
      </c>
      <c r="B3266" t="s">
        <v>949</v>
      </c>
      <c r="C3266" t="s">
        <v>951</v>
      </c>
      <c r="D3266" t="s">
        <v>952</v>
      </c>
      <c r="E3266" t="s">
        <v>868</v>
      </c>
      <c r="F3266">
        <v>2021</v>
      </c>
      <c r="G3266" t="s">
        <v>919</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x14ac:dyDescent="0.25">
      <c r="A3267" t="s">
        <v>74</v>
      </c>
      <c r="B3267" t="s">
        <v>949</v>
      </c>
      <c r="C3267" t="s">
        <v>951</v>
      </c>
      <c r="D3267" t="s">
        <v>952</v>
      </c>
      <c r="E3267" t="s">
        <v>868</v>
      </c>
      <c r="F3267">
        <v>2022</v>
      </c>
      <c r="G3267" t="s">
        <v>919</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x14ac:dyDescent="0.25">
      <c r="A3268" t="s">
        <v>74</v>
      </c>
      <c r="B3268" t="s">
        <v>949</v>
      </c>
      <c r="C3268" t="s">
        <v>951</v>
      </c>
      <c r="D3268" t="s">
        <v>952</v>
      </c>
      <c r="E3268" t="s">
        <v>868</v>
      </c>
      <c r="F3268">
        <v>2023</v>
      </c>
      <c r="G3268" t="s">
        <v>919</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x14ac:dyDescent="0.25">
      <c r="A3269" t="s">
        <v>74</v>
      </c>
      <c r="B3269" t="s">
        <v>949</v>
      </c>
      <c r="C3269" t="s">
        <v>951</v>
      </c>
      <c r="D3269" t="s">
        <v>952</v>
      </c>
      <c r="E3269" t="s">
        <v>868</v>
      </c>
      <c r="F3269">
        <v>2024</v>
      </c>
      <c r="G3269" t="s">
        <v>919</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x14ac:dyDescent="0.25">
      <c r="A3270" t="s">
        <v>74</v>
      </c>
      <c r="B3270" t="s">
        <v>949</v>
      </c>
      <c r="C3270" t="s">
        <v>951</v>
      </c>
      <c r="D3270" t="s">
        <v>952</v>
      </c>
      <c r="E3270" t="s">
        <v>868</v>
      </c>
      <c r="F3270">
        <v>2025</v>
      </c>
      <c r="G3270" t="s">
        <v>919</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x14ac:dyDescent="0.25">
      <c r="A3271" t="s">
        <v>74</v>
      </c>
      <c r="B3271" t="s">
        <v>949</v>
      </c>
      <c r="C3271" t="s">
        <v>951</v>
      </c>
      <c r="D3271" t="s">
        <v>952</v>
      </c>
      <c r="E3271" t="s">
        <v>868</v>
      </c>
      <c r="F3271">
        <v>2026</v>
      </c>
      <c r="G3271" t="s">
        <v>919</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x14ac:dyDescent="0.25">
      <c r="A3272" t="s">
        <v>74</v>
      </c>
      <c r="B3272" t="s">
        <v>949</v>
      </c>
      <c r="C3272" t="s">
        <v>951</v>
      </c>
      <c r="D3272" t="s">
        <v>952</v>
      </c>
      <c r="E3272" t="s">
        <v>868</v>
      </c>
      <c r="F3272">
        <v>2027</v>
      </c>
      <c r="G3272" t="s">
        <v>919</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x14ac:dyDescent="0.25">
      <c r="A3273" t="s">
        <v>74</v>
      </c>
      <c r="B3273" t="s">
        <v>949</v>
      </c>
      <c r="C3273" t="s">
        <v>951</v>
      </c>
      <c r="D3273" t="s">
        <v>952</v>
      </c>
      <c r="E3273" t="s">
        <v>868</v>
      </c>
      <c r="F3273">
        <v>2028</v>
      </c>
      <c r="G3273" t="s">
        <v>919</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x14ac:dyDescent="0.25">
      <c r="A3274" t="s">
        <v>74</v>
      </c>
      <c r="B3274" t="s">
        <v>949</v>
      </c>
      <c r="C3274" t="s">
        <v>951</v>
      </c>
      <c r="D3274" t="s">
        <v>952</v>
      </c>
      <c r="E3274" t="s">
        <v>868</v>
      </c>
      <c r="F3274">
        <v>2029</v>
      </c>
      <c r="G3274" t="s">
        <v>919</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x14ac:dyDescent="0.25">
      <c r="A3275" t="s">
        <v>74</v>
      </c>
      <c r="B3275" t="s">
        <v>949</v>
      </c>
      <c r="C3275" t="s">
        <v>951</v>
      </c>
      <c r="D3275" t="s">
        <v>952</v>
      </c>
      <c r="E3275" t="s">
        <v>868</v>
      </c>
      <c r="F3275">
        <v>2030</v>
      </c>
      <c r="G3275" t="s">
        <v>919</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x14ac:dyDescent="0.25">
      <c r="A3276" t="s">
        <v>74</v>
      </c>
      <c r="B3276" t="s">
        <v>949</v>
      </c>
      <c r="C3276" t="s">
        <v>951</v>
      </c>
      <c r="D3276" t="s">
        <v>952</v>
      </c>
      <c r="E3276" t="s">
        <v>868</v>
      </c>
      <c r="F3276">
        <v>2031</v>
      </c>
      <c r="G3276" t="s">
        <v>919</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x14ac:dyDescent="0.25">
      <c r="A3277" t="s">
        <v>74</v>
      </c>
      <c r="B3277" t="s">
        <v>949</v>
      </c>
      <c r="C3277" t="s">
        <v>951</v>
      </c>
      <c r="D3277" t="s">
        <v>952</v>
      </c>
      <c r="E3277" t="s">
        <v>868</v>
      </c>
      <c r="F3277">
        <v>2032</v>
      </c>
      <c r="G3277" t="s">
        <v>919</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x14ac:dyDescent="0.25">
      <c r="A3278" t="s">
        <v>74</v>
      </c>
      <c r="B3278" t="s">
        <v>949</v>
      </c>
      <c r="C3278" t="s">
        <v>951</v>
      </c>
      <c r="D3278" t="s">
        <v>952</v>
      </c>
      <c r="E3278" t="s">
        <v>868</v>
      </c>
      <c r="F3278">
        <v>2033</v>
      </c>
      <c r="G3278" t="s">
        <v>919</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x14ac:dyDescent="0.25">
      <c r="A3279" t="s">
        <v>74</v>
      </c>
      <c r="B3279" t="s">
        <v>949</v>
      </c>
      <c r="C3279" t="s">
        <v>951</v>
      </c>
      <c r="D3279" t="s">
        <v>952</v>
      </c>
      <c r="E3279" t="s">
        <v>868</v>
      </c>
      <c r="F3279">
        <v>2034</v>
      </c>
      <c r="G3279" t="s">
        <v>919</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x14ac:dyDescent="0.25">
      <c r="A3280" t="s">
        <v>74</v>
      </c>
      <c r="B3280" t="s">
        <v>949</v>
      </c>
      <c r="C3280" t="s">
        <v>951</v>
      </c>
      <c r="D3280" t="s">
        <v>952</v>
      </c>
      <c r="E3280" t="s">
        <v>868</v>
      </c>
      <c r="F3280">
        <v>2035</v>
      </c>
      <c r="G3280" t="s">
        <v>919</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x14ac:dyDescent="0.25">
      <c r="A3281" t="s">
        <v>74</v>
      </c>
      <c r="B3281" t="s">
        <v>949</v>
      </c>
      <c r="C3281" t="s">
        <v>951</v>
      </c>
      <c r="D3281" t="s">
        <v>952</v>
      </c>
      <c r="E3281" t="s">
        <v>868</v>
      </c>
      <c r="F3281">
        <v>2036</v>
      </c>
      <c r="G3281" t="s">
        <v>919</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x14ac:dyDescent="0.25">
      <c r="A3282" t="s">
        <v>74</v>
      </c>
      <c r="B3282" t="s">
        <v>949</v>
      </c>
      <c r="C3282" t="s">
        <v>951</v>
      </c>
      <c r="D3282" t="s">
        <v>952</v>
      </c>
      <c r="E3282" t="s">
        <v>868</v>
      </c>
      <c r="F3282">
        <v>2037</v>
      </c>
      <c r="G3282" t="s">
        <v>919</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x14ac:dyDescent="0.25">
      <c r="A3283" t="s">
        <v>74</v>
      </c>
      <c r="B3283" t="s">
        <v>949</v>
      </c>
      <c r="C3283" t="s">
        <v>951</v>
      </c>
      <c r="D3283" t="s">
        <v>952</v>
      </c>
      <c r="E3283" t="s">
        <v>868</v>
      </c>
      <c r="F3283">
        <v>2038</v>
      </c>
      <c r="G3283" t="s">
        <v>919</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x14ac:dyDescent="0.25">
      <c r="A3284" t="s">
        <v>74</v>
      </c>
      <c r="B3284" t="s">
        <v>949</v>
      </c>
      <c r="C3284" t="s">
        <v>951</v>
      </c>
      <c r="D3284" t="s">
        <v>952</v>
      </c>
      <c r="E3284" t="s">
        <v>868</v>
      </c>
      <c r="F3284">
        <v>2039</v>
      </c>
      <c r="G3284" t="s">
        <v>919</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x14ac:dyDescent="0.25">
      <c r="A3285" t="s">
        <v>74</v>
      </c>
      <c r="B3285" t="s">
        <v>949</v>
      </c>
      <c r="C3285" t="s">
        <v>951</v>
      </c>
      <c r="D3285" t="s">
        <v>952</v>
      </c>
      <c r="E3285" t="s">
        <v>868</v>
      </c>
      <c r="F3285">
        <v>2040</v>
      </c>
      <c r="G3285" t="s">
        <v>919</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x14ac:dyDescent="0.25">
      <c r="A3286" t="s">
        <v>74</v>
      </c>
      <c r="B3286" t="s">
        <v>949</v>
      </c>
      <c r="C3286" t="s">
        <v>951</v>
      </c>
      <c r="D3286" t="s">
        <v>952</v>
      </c>
      <c r="E3286" t="s">
        <v>868</v>
      </c>
      <c r="F3286">
        <v>2041</v>
      </c>
      <c r="G3286" t="s">
        <v>919</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x14ac:dyDescent="0.25">
      <c r="A3287" t="s">
        <v>74</v>
      </c>
      <c r="B3287" t="s">
        <v>949</v>
      </c>
      <c r="C3287" t="s">
        <v>951</v>
      </c>
      <c r="D3287" t="s">
        <v>952</v>
      </c>
      <c r="E3287" t="s">
        <v>868</v>
      </c>
      <c r="F3287">
        <v>2042</v>
      </c>
      <c r="G3287" t="s">
        <v>919</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x14ac:dyDescent="0.25">
      <c r="A3288" t="s">
        <v>74</v>
      </c>
      <c r="B3288" t="s">
        <v>949</v>
      </c>
      <c r="C3288" t="s">
        <v>951</v>
      </c>
      <c r="D3288" t="s">
        <v>952</v>
      </c>
      <c r="E3288" t="s">
        <v>868</v>
      </c>
      <c r="F3288">
        <v>2043</v>
      </c>
      <c r="G3288" t="s">
        <v>919</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x14ac:dyDescent="0.25">
      <c r="A3289" t="s">
        <v>74</v>
      </c>
      <c r="B3289" t="s">
        <v>949</v>
      </c>
      <c r="C3289" t="s">
        <v>951</v>
      </c>
      <c r="D3289" t="s">
        <v>952</v>
      </c>
      <c r="E3289" t="s">
        <v>868</v>
      </c>
      <c r="F3289">
        <v>2044</v>
      </c>
      <c r="G3289" t="s">
        <v>919</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x14ac:dyDescent="0.25">
      <c r="A3290" t="s">
        <v>74</v>
      </c>
      <c r="B3290" t="s">
        <v>949</v>
      </c>
      <c r="C3290" t="s">
        <v>951</v>
      </c>
      <c r="D3290" t="s">
        <v>952</v>
      </c>
      <c r="E3290" t="s">
        <v>868</v>
      </c>
      <c r="F3290">
        <v>2045</v>
      </c>
      <c r="G3290" t="s">
        <v>919</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x14ac:dyDescent="0.25">
      <c r="A3291" t="s">
        <v>74</v>
      </c>
      <c r="B3291" t="s">
        <v>949</v>
      </c>
      <c r="C3291" t="s">
        <v>951</v>
      </c>
      <c r="D3291" t="s">
        <v>952</v>
      </c>
      <c r="E3291" t="s">
        <v>868</v>
      </c>
      <c r="F3291">
        <v>2046</v>
      </c>
      <c r="G3291" t="s">
        <v>919</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x14ac:dyDescent="0.25">
      <c r="A3292" t="s">
        <v>74</v>
      </c>
      <c r="B3292" t="s">
        <v>949</v>
      </c>
      <c r="C3292" t="s">
        <v>951</v>
      </c>
      <c r="D3292" t="s">
        <v>952</v>
      </c>
      <c r="E3292" t="s">
        <v>868</v>
      </c>
      <c r="F3292">
        <v>2047</v>
      </c>
      <c r="G3292" t="s">
        <v>919</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x14ac:dyDescent="0.25">
      <c r="A3293" t="s">
        <v>74</v>
      </c>
      <c r="B3293" t="s">
        <v>949</v>
      </c>
      <c r="C3293" t="s">
        <v>951</v>
      </c>
      <c r="D3293" t="s">
        <v>952</v>
      </c>
      <c r="E3293" t="s">
        <v>868</v>
      </c>
      <c r="F3293">
        <v>2048</v>
      </c>
      <c r="G3293" t="s">
        <v>919</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x14ac:dyDescent="0.25">
      <c r="A3294" t="s">
        <v>74</v>
      </c>
      <c r="B3294" t="s">
        <v>949</v>
      </c>
      <c r="C3294" t="s">
        <v>951</v>
      </c>
      <c r="D3294" t="s">
        <v>952</v>
      </c>
      <c r="E3294" t="s">
        <v>868</v>
      </c>
      <c r="F3294">
        <v>2049</v>
      </c>
      <c r="G3294" t="s">
        <v>919</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x14ac:dyDescent="0.25">
      <c r="A3295" t="s">
        <v>74</v>
      </c>
      <c r="B3295" t="s">
        <v>949</v>
      </c>
      <c r="C3295" t="s">
        <v>951</v>
      </c>
      <c r="D3295" t="s">
        <v>952</v>
      </c>
      <c r="E3295" t="s">
        <v>868</v>
      </c>
      <c r="F3295">
        <v>2050</v>
      </c>
      <c r="G3295" t="s">
        <v>919</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x14ac:dyDescent="0.25">
      <c r="A3296" t="s">
        <v>74</v>
      </c>
      <c r="B3296" t="s">
        <v>949</v>
      </c>
      <c r="C3296" t="s">
        <v>951</v>
      </c>
      <c r="D3296" t="s">
        <v>953</v>
      </c>
      <c r="E3296" t="s">
        <v>868</v>
      </c>
      <c r="F3296">
        <v>1990</v>
      </c>
      <c r="G3296" t="s">
        <v>919</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x14ac:dyDescent="0.25">
      <c r="A3297" t="s">
        <v>74</v>
      </c>
      <c r="B3297" t="s">
        <v>949</v>
      </c>
      <c r="C3297" t="s">
        <v>951</v>
      </c>
      <c r="D3297" t="s">
        <v>953</v>
      </c>
      <c r="E3297" t="s">
        <v>868</v>
      </c>
      <c r="F3297">
        <v>1991</v>
      </c>
      <c r="G3297" t="s">
        <v>919</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x14ac:dyDescent="0.25">
      <c r="A3298" t="s">
        <v>74</v>
      </c>
      <c r="B3298" t="s">
        <v>949</v>
      </c>
      <c r="C3298" t="s">
        <v>951</v>
      </c>
      <c r="D3298" t="s">
        <v>953</v>
      </c>
      <c r="E3298" t="s">
        <v>868</v>
      </c>
      <c r="F3298">
        <v>1992</v>
      </c>
      <c r="G3298" t="s">
        <v>919</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x14ac:dyDescent="0.25">
      <c r="A3299" t="s">
        <v>74</v>
      </c>
      <c r="B3299" t="s">
        <v>949</v>
      </c>
      <c r="C3299" t="s">
        <v>951</v>
      </c>
      <c r="D3299" t="s">
        <v>953</v>
      </c>
      <c r="E3299" t="s">
        <v>868</v>
      </c>
      <c r="F3299">
        <v>1993</v>
      </c>
      <c r="G3299" t="s">
        <v>919</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x14ac:dyDescent="0.25">
      <c r="A3300" t="s">
        <v>74</v>
      </c>
      <c r="B3300" t="s">
        <v>949</v>
      </c>
      <c r="C3300" t="s">
        <v>951</v>
      </c>
      <c r="D3300" t="s">
        <v>953</v>
      </c>
      <c r="E3300" t="s">
        <v>868</v>
      </c>
      <c r="F3300">
        <v>1994</v>
      </c>
      <c r="G3300" t="s">
        <v>919</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x14ac:dyDescent="0.25">
      <c r="A3301" t="s">
        <v>74</v>
      </c>
      <c r="B3301" t="s">
        <v>949</v>
      </c>
      <c r="C3301" t="s">
        <v>951</v>
      </c>
      <c r="D3301" t="s">
        <v>953</v>
      </c>
      <c r="E3301" t="s">
        <v>868</v>
      </c>
      <c r="F3301">
        <v>1995</v>
      </c>
      <c r="G3301" t="s">
        <v>919</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x14ac:dyDescent="0.25">
      <c r="A3302" t="s">
        <v>74</v>
      </c>
      <c r="B3302" t="s">
        <v>949</v>
      </c>
      <c r="C3302" t="s">
        <v>951</v>
      </c>
      <c r="D3302" t="s">
        <v>953</v>
      </c>
      <c r="E3302" t="s">
        <v>868</v>
      </c>
      <c r="F3302">
        <v>1996</v>
      </c>
      <c r="G3302" t="s">
        <v>919</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x14ac:dyDescent="0.25">
      <c r="A3303" t="s">
        <v>74</v>
      </c>
      <c r="B3303" t="s">
        <v>949</v>
      </c>
      <c r="C3303" t="s">
        <v>951</v>
      </c>
      <c r="D3303" t="s">
        <v>953</v>
      </c>
      <c r="E3303" t="s">
        <v>868</v>
      </c>
      <c r="F3303">
        <v>1997</v>
      </c>
      <c r="G3303" t="s">
        <v>919</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x14ac:dyDescent="0.25">
      <c r="A3304" t="s">
        <v>74</v>
      </c>
      <c r="B3304" t="s">
        <v>949</v>
      </c>
      <c r="C3304" t="s">
        <v>951</v>
      </c>
      <c r="D3304" t="s">
        <v>953</v>
      </c>
      <c r="E3304" t="s">
        <v>868</v>
      </c>
      <c r="F3304">
        <v>1998</v>
      </c>
      <c r="G3304" t="s">
        <v>919</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x14ac:dyDescent="0.25">
      <c r="A3305" t="s">
        <v>74</v>
      </c>
      <c r="B3305" t="s">
        <v>949</v>
      </c>
      <c r="C3305" t="s">
        <v>951</v>
      </c>
      <c r="D3305" t="s">
        <v>953</v>
      </c>
      <c r="E3305" t="s">
        <v>868</v>
      </c>
      <c r="F3305">
        <v>1999</v>
      </c>
      <c r="G3305" t="s">
        <v>919</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x14ac:dyDescent="0.25">
      <c r="A3306" t="s">
        <v>74</v>
      </c>
      <c r="B3306" t="s">
        <v>949</v>
      </c>
      <c r="C3306" t="s">
        <v>951</v>
      </c>
      <c r="D3306" t="s">
        <v>953</v>
      </c>
      <c r="E3306" t="s">
        <v>868</v>
      </c>
      <c r="F3306">
        <v>2000</v>
      </c>
      <c r="G3306" t="s">
        <v>919</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x14ac:dyDescent="0.25">
      <c r="A3307" t="s">
        <v>74</v>
      </c>
      <c r="B3307" t="s">
        <v>949</v>
      </c>
      <c r="C3307" t="s">
        <v>951</v>
      </c>
      <c r="D3307" t="s">
        <v>953</v>
      </c>
      <c r="E3307" t="s">
        <v>868</v>
      </c>
      <c r="F3307">
        <v>2001</v>
      </c>
      <c r="G3307" t="s">
        <v>919</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x14ac:dyDescent="0.25">
      <c r="A3308" t="s">
        <v>74</v>
      </c>
      <c r="B3308" t="s">
        <v>949</v>
      </c>
      <c r="C3308" t="s">
        <v>951</v>
      </c>
      <c r="D3308" t="s">
        <v>953</v>
      </c>
      <c r="E3308" t="s">
        <v>868</v>
      </c>
      <c r="F3308">
        <v>2002</v>
      </c>
      <c r="G3308" t="s">
        <v>919</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x14ac:dyDescent="0.25">
      <c r="A3309" t="s">
        <v>74</v>
      </c>
      <c r="B3309" t="s">
        <v>949</v>
      </c>
      <c r="C3309" t="s">
        <v>951</v>
      </c>
      <c r="D3309" t="s">
        <v>953</v>
      </c>
      <c r="E3309" t="s">
        <v>868</v>
      </c>
      <c r="F3309">
        <v>2003</v>
      </c>
      <c r="G3309" t="s">
        <v>919</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x14ac:dyDescent="0.25">
      <c r="A3310" t="s">
        <v>74</v>
      </c>
      <c r="B3310" t="s">
        <v>949</v>
      </c>
      <c r="C3310" t="s">
        <v>951</v>
      </c>
      <c r="D3310" t="s">
        <v>953</v>
      </c>
      <c r="E3310" t="s">
        <v>868</v>
      </c>
      <c r="F3310">
        <v>2004</v>
      </c>
      <c r="G3310" t="s">
        <v>919</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x14ac:dyDescent="0.25">
      <c r="A3311" t="s">
        <v>74</v>
      </c>
      <c r="B3311" t="s">
        <v>949</v>
      </c>
      <c r="C3311" t="s">
        <v>951</v>
      </c>
      <c r="D3311" t="s">
        <v>953</v>
      </c>
      <c r="E3311" t="s">
        <v>868</v>
      </c>
      <c r="F3311">
        <v>2005</v>
      </c>
      <c r="G3311" t="s">
        <v>919</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x14ac:dyDescent="0.25">
      <c r="A3312" t="s">
        <v>74</v>
      </c>
      <c r="B3312" t="s">
        <v>949</v>
      </c>
      <c r="C3312" t="s">
        <v>951</v>
      </c>
      <c r="D3312" t="s">
        <v>953</v>
      </c>
      <c r="E3312" t="s">
        <v>868</v>
      </c>
      <c r="F3312">
        <v>2006</v>
      </c>
      <c r="G3312" t="s">
        <v>919</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x14ac:dyDescent="0.25">
      <c r="A3313" t="s">
        <v>74</v>
      </c>
      <c r="B3313" t="s">
        <v>949</v>
      </c>
      <c r="C3313" t="s">
        <v>951</v>
      </c>
      <c r="D3313" t="s">
        <v>953</v>
      </c>
      <c r="E3313" t="s">
        <v>868</v>
      </c>
      <c r="F3313">
        <v>2007</v>
      </c>
      <c r="G3313" t="s">
        <v>919</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x14ac:dyDescent="0.25">
      <c r="A3314" t="s">
        <v>74</v>
      </c>
      <c r="B3314" t="s">
        <v>949</v>
      </c>
      <c r="C3314" t="s">
        <v>951</v>
      </c>
      <c r="D3314" t="s">
        <v>953</v>
      </c>
      <c r="E3314" t="s">
        <v>868</v>
      </c>
      <c r="F3314">
        <v>2008</v>
      </c>
      <c r="G3314" t="s">
        <v>919</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x14ac:dyDescent="0.25">
      <c r="A3315" t="s">
        <v>74</v>
      </c>
      <c r="B3315" t="s">
        <v>949</v>
      </c>
      <c r="C3315" t="s">
        <v>951</v>
      </c>
      <c r="D3315" t="s">
        <v>953</v>
      </c>
      <c r="E3315" t="s">
        <v>868</v>
      </c>
      <c r="F3315">
        <v>2009</v>
      </c>
      <c r="G3315" t="s">
        <v>919</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x14ac:dyDescent="0.25">
      <c r="A3316" t="s">
        <v>74</v>
      </c>
      <c r="B3316" t="s">
        <v>949</v>
      </c>
      <c r="C3316" t="s">
        <v>951</v>
      </c>
      <c r="D3316" t="s">
        <v>953</v>
      </c>
      <c r="E3316" t="s">
        <v>868</v>
      </c>
      <c r="F3316">
        <v>2010</v>
      </c>
      <c r="G3316" t="s">
        <v>919</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x14ac:dyDescent="0.25">
      <c r="A3317" t="s">
        <v>74</v>
      </c>
      <c r="B3317" t="s">
        <v>949</v>
      </c>
      <c r="C3317" t="s">
        <v>951</v>
      </c>
      <c r="D3317" t="s">
        <v>953</v>
      </c>
      <c r="E3317" t="s">
        <v>868</v>
      </c>
      <c r="F3317">
        <v>2011</v>
      </c>
      <c r="G3317" t="s">
        <v>919</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x14ac:dyDescent="0.25">
      <c r="A3318" t="s">
        <v>74</v>
      </c>
      <c r="B3318" t="s">
        <v>949</v>
      </c>
      <c r="C3318" t="s">
        <v>951</v>
      </c>
      <c r="D3318" t="s">
        <v>953</v>
      </c>
      <c r="E3318" t="s">
        <v>868</v>
      </c>
      <c r="F3318">
        <v>2012</v>
      </c>
      <c r="G3318" t="s">
        <v>919</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x14ac:dyDescent="0.25">
      <c r="A3319" t="s">
        <v>74</v>
      </c>
      <c r="B3319" t="s">
        <v>949</v>
      </c>
      <c r="C3319" t="s">
        <v>951</v>
      </c>
      <c r="D3319" t="s">
        <v>953</v>
      </c>
      <c r="E3319" t="s">
        <v>868</v>
      </c>
      <c r="F3319">
        <v>2013</v>
      </c>
      <c r="G3319" t="s">
        <v>919</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x14ac:dyDescent="0.25">
      <c r="A3320" t="s">
        <v>74</v>
      </c>
      <c r="B3320" t="s">
        <v>949</v>
      </c>
      <c r="C3320" t="s">
        <v>951</v>
      </c>
      <c r="D3320" t="s">
        <v>953</v>
      </c>
      <c r="E3320" t="s">
        <v>868</v>
      </c>
      <c r="F3320">
        <v>2014</v>
      </c>
      <c r="G3320" t="s">
        <v>919</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x14ac:dyDescent="0.25">
      <c r="A3321" t="s">
        <v>74</v>
      </c>
      <c r="B3321" t="s">
        <v>949</v>
      </c>
      <c r="C3321" t="s">
        <v>951</v>
      </c>
      <c r="D3321" t="s">
        <v>953</v>
      </c>
      <c r="E3321" t="s">
        <v>868</v>
      </c>
      <c r="F3321">
        <v>2015</v>
      </c>
      <c r="G3321" t="s">
        <v>919</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x14ac:dyDescent="0.25">
      <c r="A3322" t="s">
        <v>74</v>
      </c>
      <c r="B3322" t="s">
        <v>949</v>
      </c>
      <c r="C3322" t="s">
        <v>951</v>
      </c>
      <c r="D3322" t="s">
        <v>953</v>
      </c>
      <c r="E3322" t="s">
        <v>868</v>
      </c>
      <c r="F3322">
        <v>2016</v>
      </c>
      <c r="G3322" t="s">
        <v>919</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x14ac:dyDescent="0.25">
      <c r="A3323" t="s">
        <v>74</v>
      </c>
      <c r="B3323" t="s">
        <v>949</v>
      </c>
      <c r="C3323" t="s">
        <v>951</v>
      </c>
      <c r="D3323" t="s">
        <v>953</v>
      </c>
      <c r="E3323" t="s">
        <v>868</v>
      </c>
      <c r="F3323">
        <v>2017</v>
      </c>
      <c r="G3323" t="s">
        <v>919</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x14ac:dyDescent="0.25">
      <c r="A3324" t="s">
        <v>74</v>
      </c>
      <c r="B3324" t="s">
        <v>949</v>
      </c>
      <c r="C3324" t="s">
        <v>951</v>
      </c>
      <c r="D3324" t="s">
        <v>953</v>
      </c>
      <c r="E3324" t="s">
        <v>868</v>
      </c>
      <c r="F3324">
        <v>2018</v>
      </c>
      <c r="G3324" t="s">
        <v>919</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x14ac:dyDescent="0.25">
      <c r="A3325" t="s">
        <v>74</v>
      </c>
      <c r="B3325" t="s">
        <v>949</v>
      </c>
      <c r="C3325" t="s">
        <v>951</v>
      </c>
      <c r="D3325" t="s">
        <v>953</v>
      </c>
      <c r="E3325" t="s">
        <v>868</v>
      </c>
      <c r="F3325">
        <v>2019</v>
      </c>
      <c r="G3325" t="s">
        <v>919</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x14ac:dyDescent="0.25">
      <c r="A3326" t="s">
        <v>74</v>
      </c>
      <c r="B3326" t="s">
        <v>949</v>
      </c>
      <c r="C3326" t="s">
        <v>951</v>
      </c>
      <c r="D3326" t="s">
        <v>953</v>
      </c>
      <c r="E3326" t="s">
        <v>868</v>
      </c>
      <c r="F3326">
        <v>2020</v>
      </c>
      <c r="G3326" t="s">
        <v>919</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x14ac:dyDescent="0.25">
      <c r="A3327" t="s">
        <v>74</v>
      </c>
      <c r="B3327" t="s">
        <v>949</v>
      </c>
      <c r="C3327" t="s">
        <v>951</v>
      </c>
      <c r="D3327" t="s">
        <v>953</v>
      </c>
      <c r="E3327" t="s">
        <v>868</v>
      </c>
      <c r="F3327">
        <v>2021</v>
      </c>
      <c r="G3327" t="s">
        <v>919</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x14ac:dyDescent="0.25">
      <c r="A3328" t="s">
        <v>74</v>
      </c>
      <c r="B3328" t="s">
        <v>949</v>
      </c>
      <c r="C3328" t="s">
        <v>951</v>
      </c>
      <c r="D3328" t="s">
        <v>953</v>
      </c>
      <c r="E3328" t="s">
        <v>868</v>
      </c>
      <c r="F3328">
        <v>2022</v>
      </c>
      <c r="G3328" t="s">
        <v>919</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x14ac:dyDescent="0.25">
      <c r="A3329" t="s">
        <v>74</v>
      </c>
      <c r="B3329" t="s">
        <v>949</v>
      </c>
      <c r="C3329" t="s">
        <v>951</v>
      </c>
      <c r="D3329" t="s">
        <v>953</v>
      </c>
      <c r="E3329" t="s">
        <v>868</v>
      </c>
      <c r="F3329">
        <v>2023</v>
      </c>
      <c r="G3329" t="s">
        <v>919</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x14ac:dyDescent="0.25">
      <c r="A3330" t="s">
        <v>74</v>
      </c>
      <c r="B3330" t="s">
        <v>949</v>
      </c>
      <c r="C3330" t="s">
        <v>951</v>
      </c>
      <c r="D3330" t="s">
        <v>953</v>
      </c>
      <c r="E3330" t="s">
        <v>868</v>
      </c>
      <c r="F3330">
        <v>2024</v>
      </c>
      <c r="G3330" t="s">
        <v>919</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x14ac:dyDescent="0.25">
      <c r="A3331" t="s">
        <v>74</v>
      </c>
      <c r="B3331" t="s">
        <v>949</v>
      </c>
      <c r="C3331" t="s">
        <v>951</v>
      </c>
      <c r="D3331" t="s">
        <v>953</v>
      </c>
      <c r="E3331" t="s">
        <v>868</v>
      </c>
      <c r="F3331">
        <v>2025</v>
      </c>
      <c r="G3331" t="s">
        <v>919</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x14ac:dyDescent="0.25">
      <c r="A3332" t="s">
        <v>74</v>
      </c>
      <c r="B3332" t="s">
        <v>949</v>
      </c>
      <c r="C3332" t="s">
        <v>951</v>
      </c>
      <c r="D3332" t="s">
        <v>953</v>
      </c>
      <c r="E3332" t="s">
        <v>868</v>
      </c>
      <c r="F3332">
        <v>2026</v>
      </c>
      <c r="G3332" t="s">
        <v>919</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x14ac:dyDescent="0.25">
      <c r="A3333" t="s">
        <v>74</v>
      </c>
      <c r="B3333" t="s">
        <v>949</v>
      </c>
      <c r="C3333" t="s">
        <v>951</v>
      </c>
      <c r="D3333" t="s">
        <v>953</v>
      </c>
      <c r="E3333" t="s">
        <v>868</v>
      </c>
      <c r="F3333">
        <v>2027</v>
      </c>
      <c r="G3333" t="s">
        <v>919</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x14ac:dyDescent="0.25">
      <c r="A3334" t="s">
        <v>74</v>
      </c>
      <c r="B3334" t="s">
        <v>949</v>
      </c>
      <c r="C3334" t="s">
        <v>951</v>
      </c>
      <c r="D3334" t="s">
        <v>953</v>
      </c>
      <c r="E3334" t="s">
        <v>868</v>
      </c>
      <c r="F3334">
        <v>2028</v>
      </c>
      <c r="G3334" t="s">
        <v>919</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x14ac:dyDescent="0.25">
      <c r="A3335" t="s">
        <v>74</v>
      </c>
      <c r="B3335" t="s">
        <v>949</v>
      </c>
      <c r="C3335" t="s">
        <v>951</v>
      </c>
      <c r="D3335" t="s">
        <v>953</v>
      </c>
      <c r="E3335" t="s">
        <v>868</v>
      </c>
      <c r="F3335">
        <v>2029</v>
      </c>
      <c r="G3335" t="s">
        <v>919</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x14ac:dyDescent="0.25">
      <c r="A3336" t="s">
        <v>74</v>
      </c>
      <c r="B3336" t="s">
        <v>949</v>
      </c>
      <c r="C3336" t="s">
        <v>951</v>
      </c>
      <c r="D3336" t="s">
        <v>953</v>
      </c>
      <c r="E3336" t="s">
        <v>868</v>
      </c>
      <c r="F3336">
        <v>2030</v>
      </c>
      <c r="G3336" t="s">
        <v>919</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x14ac:dyDescent="0.25">
      <c r="A3337" t="s">
        <v>74</v>
      </c>
      <c r="B3337" t="s">
        <v>949</v>
      </c>
      <c r="C3337" t="s">
        <v>951</v>
      </c>
      <c r="D3337" t="s">
        <v>953</v>
      </c>
      <c r="E3337" t="s">
        <v>868</v>
      </c>
      <c r="F3337">
        <v>2031</v>
      </c>
      <c r="G3337" t="s">
        <v>919</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x14ac:dyDescent="0.25">
      <c r="A3338" t="s">
        <v>74</v>
      </c>
      <c r="B3338" t="s">
        <v>949</v>
      </c>
      <c r="C3338" t="s">
        <v>951</v>
      </c>
      <c r="D3338" t="s">
        <v>953</v>
      </c>
      <c r="E3338" t="s">
        <v>868</v>
      </c>
      <c r="F3338">
        <v>2032</v>
      </c>
      <c r="G3338" t="s">
        <v>919</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x14ac:dyDescent="0.25">
      <c r="A3339" t="s">
        <v>74</v>
      </c>
      <c r="B3339" t="s">
        <v>949</v>
      </c>
      <c r="C3339" t="s">
        <v>951</v>
      </c>
      <c r="D3339" t="s">
        <v>953</v>
      </c>
      <c r="E3339" t="s">
        <v>868</v>
      </c>
      <c r="F3339">
        <v>2033</v>
      </c>
      <c r="G3339" t="s">
        <v>919</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x14ac:dyDescent="0.25">
      <c r="A3340" t="s">
        <v>74</v>
      </c>
      <c r="B3340" t="s">
        <v>949</v>
      </c>
      <c r="C3340" t="s">
        <v>951</v>
      </c>
      <c r="D3340" t="s">
        <v>953</v>
      </c>
      <c r="E3340" t="s">
        <v>868</v>
      </c>
      <c r="F3340">
        <v>2034</v>
      </c>
      <c r="G3340" t="s">
        <v>919</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x14ac:dyDescent="0.25">
      <c r="A3341" t="s">
        <v>74</v>
      </c>
      <c r="B3341" t="s">
        <v>949</v>
      </c>
      <c r="C3341" t="s">
        <v>951</v>
      </c>
      <c r="D3341" t="s">
        <v>953</v>
      </c>
      <c r="E3341" t="s">
        <v>868</v>
      </c>
      <c r="F3341">
        <v>2035</v>
      </c>
      <c r="G3341" t="s">
        <v>919</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x14ac:dyDescent="0.25">
      <c r="A3342" t="s">
        <v>74</v>
      </c>
      <c r="B3342" t="s">
        <v>949</v>
      </c>
      <c r="C3342" t="s">
        <v>951</v>
      </c>
      <c r="D3342" t="s">
        <v>953</v>
      </c>
      <c r="E3342" t="s">
        <v>868</v>
      </c>
      <c r="F3342">
        <v>2036</v>
      </c>
      <c r="G3342" t="s">
        <v>919</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x14ac:dyDescent="0.25">
      <c r="A3343" t="s">
        <v>74</v>
      </c>
      <c r="B3343" t="s">
        <v>949</v>
      </c>
      <c r="C3343" t="s">
        <v>951</v>
      </c>
      <c r="D3343" t="s">
        <v>953</v>
      </c>
      <c r="E3343" t="s">
        <v>868</v>
      </c>
      <c r="F3343">
        <v>2037</v>
      </c>
      <c r="G3343" t="s">
        <v>919</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x14ac:dyDescent="0.25">
      <c r="A3344" t="s">
        <v>74</v>
      </c>
      <c r="B3344" t="s">
        <v>949</v>
      </c>
      <c r="C3344" t="s">
        <v>951</v>
      </c>
      <c r="D3344" t="s">
        <v>953</v>
      </c>
      <c r="E3344" t="s">
        <v>868</v>
      </c>
      <c r="F3344">
        <v>2038</v>
      </c>
      <c r="G3344" t="s">
        <v>919</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x14ac:dyDescent="0.25">
      <c r="A3345" t="s">
        <v>74</v>
      </c>
      <c r="B3345" t="s">
        <v>949</v>
      </c>
      <c r="C3345" t="s">
        <v>951</v>
      </c>
      <c r="D3345" t="s">
        <v>953</v>
      </c>
      <c r="E3345" t="s">
        <v>868</v>
      </c>
      <c r="F3345">
        <v>2039</v>
      </c>
      <c r="G3345" t="s">
        <v>919</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x14ac:dyDescent="0.25">
      <c r="A3346" t="s">
        <v>74</v>
      </c>
      <c r="B3346" t="s">
        <v>949</v>
      </c>
      <c r="C3346" t="s">
        <v>951</v>
      </c>
      <c r="D3346" t="s">
        <v>953</v>
      </c>
      <c r="E3346" t="s">
        <v>868</v>
      </c>
      <c r="F3346">
        <v>2040</v>
      </c>
      <c r="G3346" t="s">
        <v>919</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x14ac:dyDescent="0.25">
      <c r="A3347" t="s">
        <v>74</v>
      </c>
      <c r="B3347" t="s">
        <v>949</v>
      </c>
      <c r="C3347" t="s">
        <v>951</v>
      </c>
      <c r="D3347" t="s">
        <v>953</v>
      </c>
      <c r="E3347" t="s">
        <v>868</v>
      </c>
      <c r="F3347">
        <v>2041</v>
      </c>
      <c r="G3347" t="s">
        <v>919</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x14ac:dyDescent="0.25">
      <c r="A3348" t="s">
        <v>74</v>
      </c>
      <c r="B3348" t="s">
        <v>949</v>
      </c>
      <c r="C3348" t="s">
        <v>951</v>
      </c>
      <c r="D3348" t="s">
        <v>953</v>
      </c>
      <c r="E3348" t="s">
        <v>868</v>
      </c>
      <c r="F3348">
        <v>2042</v>
      </c>
      <c r="G3348" t="s">
        <v>919</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x14ac:dyDescent="0.25">
      <c r="A3349" t="s">
        <v>74</v>
      </c>
      <c r="B3349" t="s">
        <v>949</v>
      </c>
      <c r="C3349" t="s">
        <v>951</v>
      </c>
      <c r="D3349" t="s">
        <v>953</v>
      </c>
      <c r="E3349" t="s">
        <v>868</v>
      </c>
      <c r="F3349">
        <v>2043</v>
      </c>
      <c r="G3349" t="s">
        <v>919</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x14ac:dyDescent="0.25">
      <c r="A3350" t="s">
        <v>74</v>
      </c>
      <c r="B3350" t="s">
        <v>949</v>
      </c>
      <c r="C3350" t="s">
        <v>951</v>
      </c>
      <c r="D3350" t="s">
        <v>953</v>
      </c>
      <c r="E3350" t="s">
        <v>868</v>
      </c>
      <c r="F3350">
        <v>2044</v>
      </c>
      <c r="G3350" t="s">
        <v>919</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x14ac:dyDescent="0.25">
      <c r="A3351" t="s">
        <v>74</v>
      </c>
      <c r="B3351" t="s">
        <v>949</v>
      </c>
      <c r="C3351" t="s">
        <v>951</v>
      </c>
      <c r="D3351" t="s">
        <v>953</v>
      </c>
      <c r="E3351" t="s">
        <v>868</v>
      </c>
      <c r="F3351">
        <v>2045</v>
      </c>
      <c r="G3351" t="s">
        <v>919</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x14ac:dyDescent="0.25">
      <c r="A3352" t="s">
        <v>74</v>
      </c>
      <c r="B3352" t="s">
        <v>949</v>
      </c>
      <c r="C3352" t="s">
        <v>951</v>
      </c>
      <c r="D3352" t="s">
        <v>953</v>
      </c>
      <c r="E3352" t="s">
        <v>868</v>
      </c>
      <c r="F3352">
        <v>2046</v>
      </c>
      <c r="G3352" t="s">
        <v>919</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x14ac:dyDescent="0.25">
      <c r="A3353" t="s">
        <v>74</v>
      </c>
      <c r="B3353" t="s">
        <v>949</v>
      </c>
      <c r="C3353" t="s">
        <v>951</v>
      </c>
      <c r="D3353" t="s">
        <v>953</v>
      </c>
      <c r="E3353" t="s">
        <v>868</v>
      </c>
      <c r="F3353">
        <v>2047</v>
      </c>
      <c r="G3353" t="s">
        <v>919</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x14ac:dyDescent="0.25">
      <c r="A3354" t="s">
        <v>74</v>
      </c>
      <c r="B3354" t="s">
        <v>949</v>
      </c>
      <c r="C3354" t="s">
        <v>951</v>
      </c>
      <c r="D3354" t="s">
        <v>953</v>
      </c>
      <c r="E3354" t="s">
        <v>868</v>
      </c>
      <c r="F3354">
        <v>2048</v>
      </c>
      <c r="G3354" t="s">
        <v>919</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x14ac:dyDescent="0.25">
      <c r="A3355" t="s">
        <v>74</v>
      </c>
      <c r="B3355" t="s">
        <v>949</v>
      </c>
      <c r="C3355" t="s">
        <v>951</v>
      </c>
      <c r="D3355" t="s">
        <v>953</v>
      </c>
      <c r="E3355" t="s">
        <v>868</v>
      </c>
      <c r="F3355">
        <v>2049</v>
      </c>
      <c r="G3355" t="s">
        <v>919</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x14ac:dyDescent="0.25">
      <c r="A3356" t="s">
        <v>74</v>
      </c>
      <c r="B3356" t="s">
        <v>949</v>
      </c>
      <c r="C3356" t="s">
        <v>951</v>
      </c>
      <c r="D3356" t="s">
        <v>953</v>
      </c>
      <c r="E3356" t="s">
        <v>868</v>
      </c>
      <c r="F3356">
        <v>2050</v>
      </c>
      <c r="G3356" t="s">
        <v>919</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x14ac:dyDescent="0.25">
      <c r="A3357" t="s">
        <v>74</v>
      </c>
      <c r="B3357" t="s">
        <v>949</v>
      </c>
      <c r="C3357" t="s">
        <v>951</v>
      </c>
      <c r="D3357" t="s">
        <v>953</v>
      </c>
      <c r="E3357" t="s">
        <v>869</v>
      </c>
      <c r="F3357">
        <v>1990</v>
      </c>
      <c r="G3357" t="s">
        <v>919</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x14ac:dyDescent="0.25">
      <c r="A3358" t="s">
        <v>74</v>
      </c>
      <c r="B3358" t="s">
        <v>949</v>
      </c>
      <c r="C3358" t="s">
        <v>951</v>
      </c>
      <c r="D3358" t="s">
        <v>953</v>
      </c>
      <c r="E3358" t="s">
        <v>869</v>
      </c>
      <c r="F3358">
        <v>1991</v>
      </c>
      <c r="G3358" t="s">
        <v>919</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x14ac:dyDescent="0.25">
      <c r="A3359" t="s">
        <v>74</v>
      </c>
      <c r="B3359" t="s">
        <v>949</v>
      </c>
      <c r="C3359" t="s">
        <v>951</v>
      </c>
      <c r="D3359" t="s">
        <v>953</v>
      </c>
      <c r="E3359" t="s">
        <v>869</v>
      </c>
      <c r="F3359">
        <v>1992</v>
      </c>
      <c r="G3359" t="s">
        <v>919</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x14ac:dyDescent="0.25">
      <c r="A3360" t="s">
        <v>74</v>
      </c>
      <c r="B3360" t="s">
        <v>949</v>
      </c>
      <c r="C3360" t="s">
        <v>951</v>
      </c>
      <c r="D3360" t="s">
        <v>953</v>
      </c>
      <c r="E3360" t="s">
        <v>869</v>
      </c>
      <c r="F3360">
        <v>1993</v>
      </c>
      <c r="G3360" t="s">
        <v>919</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x14ac:dyDescent="0.25">
      <c r="A3361" t="s">
        <v>74</v>
      </c>
      <c r="B3361" t="s">
        <v>949</v>
      </c>
      <c r="C3361" t="s">
        <v>951</v>
      </c>
      <c r="D3361" t="s">
        <v>953</v>
      </c>
      <c r="E3361" t="s">
        <v>869</v>
      </c>
      <c r="F3361">
        <v>1994</v>
      </c>
      <c r="G3361" t="s">
        <v>919</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x14ac:dyDescent="0.25">
      <c r="A3362" t="s">
        <v>74</v>
      </c>
      <c r="B3362" t="s">
        <v>949</v>
      </c>
      <c r="C3362" t="s">
        <v>951</v>
      </c>
      <c r="D3362" t="s">
        <v>953</v>
      </c>
      <c r="E3362" t="s">
        <v>869</v>
      </c>
      <c r="F3362">
        <v>1995</v>
      </c>
      <c r="G3362" t="s">
        <v>919</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x14ac:dyDescent="0.25">
      <c r="A3363" t="s">
        <v>74</v>
      </c>
      <c r="B3363" t="s">
        <v>949</v>
      </c>
      <c r="C3363" t="s">
        <v>951</v>
      </c>
      <c r="D3363" t="s">
        <v>953</v>
      </c>
      <c r="E3363" t="s">
        <v>869</v>
      </c>
      <c r="F3363">
        <v>1996</v>
      </c>
      <c r="G3363" t="s">
        <v>919</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x14ac:dyDescent="0.25">
      <c r="A3364" t="s">
        <v>74</v>
      </c>
      <c r="B3364" t="s">
        <v>949</v>
      </c>
      <c r="C3364" t="s">
        <v>951</v>
      </c>
      <c r="D3364" t="s">
        <v>953</v>
      </c>
      <c r="E3364" t="s">
        <v>869</v>
      </c>
      <c r="F3364">
        <v>1997</v>
      </c>
      <c r="G3364" t="s">
        <v>919</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x14ac:dyDescent="0.25">
      <c r="A3365" t="s">
        <v>74</v>
      </c>
      <c r="B3365" t="s">
        <v>949</v>
      </c>
      <c r="C3365" t="s">
        <v>951</v>
      </c>
      <c r="D3365" t="s">
        <v>953</v>
      </c>
      <c r="E3365" t="s">
        <v>869</v>
      </c>
      <c r="F3365">
        <v>1998</v>
      </c>
      <c r="G3365" t="s">
        <v>919</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x14ac:dyDescent="0.25">
      <c r="A3366" t="s">
        <v>74</v>
      </c>
      <c r="B3366" t="s">
        <v>949</v>
      </c>
      <c r="C3366" t="s">
        <v>951</v>
      </c>
      <c r="D3366" t="s">
        <v>953</v>
      </c>
      <c r="E3366" t="s">
        <v>869</v>
      </c>
      <c r="F3366">
        <v>1999</v>
      </c>
      <c r="G3366" t="s">
        <v>919</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x14ac:dyDescent="0.25">
      <c r="A3367" t="s">
        <v>74</v>
      </c>
      <c r="B3367" t="s">
        <v>949</v>
      </c>
      <c r="C3367" t="s">
        <v>951</v>
      </c>
      <c r="D3367" t="s">
        <v>953</v>
      </c>
      <c r="E3367" t="s">
        <v>869</v>
      </c>
      <c r="F3367">
        <v>2000</v>
      </c>
      <c r="G3367" t="s">
        <v>919</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x14ac:dyDescent="0.25">
      <c r="A3368" t="s">
        <v>74</v>
      </c>
      <c r="B3368" t="s">
        <v>949</v>
      </c>
      <c r="C3368" t="s">
        <v>951</v>
      </c>
      <c r="D3368" t="s">
        <v>953</v>
      </c>
      <c r="E3368" t="s">
        <v>869</v>
      </c>
      <c r="F3368">
        <v>2001</v>
      </c>
      <c r="G3368" t="s">
        <v>919</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x14ac:dyDescent="0.25">
      <c r="A3369" t="s">
        <v>74</v>
      </c>
      <c r="B3369" t="s">
        <v>949</v>
      </c>
      <c r="C3369" t="s">
        <v>951</v>
      </c>
      <c r="D3369" t="s">
        <v>953</v>
      </c>
      <c r="E3369" t="s">
        <v>869</v>
      </c>
      <c r="F3369">
        <v>2002</v>
      </c>
      <c r="G3369" t="s">
        <v>919</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x14ac:dyDescent="0.25">
      <c r="A3370" t="s">
        <v>74</v>
      </c>
      <c r="B3370" t="s">
        <v>949</v>
      </c>
      <c r="C3370" t="s">
        <v>951</v>
      </c>
      <c r="D3370" t="s">
        <v>953</v>
      </c>
      <c r="E3370" t="s">
        <v>869</v>
      </c>
      <c r="F3370">
        <v>2003</v>
      </c>
      <c r="G3370" t="s">
        <v>919</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x14ac:dyDescent="0.25">
      <c r="A3371" t="s">
        <v>74</v>
      </c>
      <c r="B3371" t="s">
        <v>949</v>
      </c>
      <c r="C3371" t="s">
        <v>951</v>
      </c>
      <c r="D3371" t="s">
        <v>953</v>
      </c>
      <c r="E3371" t="s">
        <v>869</v>
      </c>
      <c r="F3371">
        <v>2004</v>
      </c>
      <c r="G3371" t="s">
        <v>919</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x14ac:dyDescent="0.25">
      <c r="A3372" t="s">
        <v>74</v>
      </c>
      <c r="B3372" t="s">
        <v>949</v>
      </c>
      <c r="C3372" t="s">
        <v>951</v>
      </c>
      <c r="D3372" t="s">
        <v>953</v>
      </c>
      <c r="E3372" t="s">
        <v>869</v>
      </c>
      <c r="F3372">
        <v>2005</v>
      </c>
      <c r="G3372" t="s">
        <v>919</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x14ac:dyDescent="0.25">
      <c r="A3373" t="s">
        <v>74</v>
      </c>
      <c r="B3373" t="s">
        <v>949</v>
      </c>
      <c r="C3373" t="s">
        <v>951</v>
      </c>
      <c r="D3373" t="s">
        <v>953</v>
      </c>
      <c r="E3373" t="s">
        <v>869</v>
      </c>
      <c r="F3373">
        <v>2006</v>
      </c>
      <c r="G3373" t="s">
        <v>919</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x14ac:dyDescent="0.25">
      <c r="A3374" t="s">
        <v>74</v>
      </c>
      <c r="B3374" t="s">
        <v>949</v>
      </c>
      <c r="C3374" t="s">
        <v>951</v>
      </c>
      <c r="D3374" t="s">
        <v>953</v>
      </c>
      <c r="E3374" t="s">
        <v>869</v>
      </c>
      <c r="F3374">
        <v>2007</v>
      </c>
      <c r="G3374" t="s">
        <v>919</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x14ac:dyDescent="0.25">
      <c r="A3375" t="s">
        <v>74</v>
      </c>
      <c r="B3375" t="s">
        <v>949</v>
      </c>
      <c r="C3375" t="s">
        <v>951</v>
      </c>
      <c r="D3375" t="s">
        <v>953</v>
      </c>
      <c r="E3375" t="s">
        <v>869</v>
      </c>
      <c r="F3375">
        <v>2008</v>
      </c>
      <c r="G3375" t="s">
        <v>919</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x14ac:dyDescent="0.25">
      <c r="A3376" t="s">
        <v>74</v>
      </c>
      <c r="B3376" t="s">
        <v>949</v>
      </c>
      <c r="C3376" t="s">
        <v>951</v>
      </c>
      <c r="D3376" t="s">
        <v>953</v>
      </c>
      <c r="E3376" t="s">
        <v>869</v>
      </c>
      <c r="F3376">
        <v>2009</v>
      </c>
      <c r="G3376" t="s">
        <v>919</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x14ac:dyDescent="0.25">
      <c r="A3377" t="s">
        <v>74</v>
      </c>
      <c r="B3377" t="s">
        <v>949</v>
      </c>
      <c r="C3377" t="s">
        <v>951</v>
      </c>
      <c r="D3377" t="s">
        <v>953</v>
      </c>
      <c r="E3377" t="s">
        <v>869</v>
      </c>
      <c r="F3377">
        <v>2010</v>
      </c>
      <c r="G3377" t="s">
        <v>919</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x14ac:dyDescent="0.25">
      <c r="A3378" t="s">
        <v>74</v>
      </c>
      <c r="B3378" t="s">
        <v>949</v>
      </c>
      <c r="C3378" t="s">
        <v>951</v>
      </c>
      <c r="D3378" t="s">
        <v>953</v>
      </c>
      <c r="E3378" t="s">
        <v>869</v>
      </c>
      <c r="F3378">
        <v>2011</v>
      </c>
      <c r="G3378" t="s">
        <v>919</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x14ac:dyDescent="0.25">
      <c r="A3379" t="s">
        <v>74</v>
      </c>
      <c r="B3379" t="s">
        <v>949</v>
      </c>
      <c r="C3379" t="s">
        <v>951</v>
      </c>
      <c r="D3379" t="s">
        <v>953</v>
      </c>
      <c r="E3379" t="s">
        <v>869</v>
      </c>
      <c r="F3379">
        <v>2012</v>
      </c>
      <c r="G3379" t="s">
        <v>919</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x14ac:dyDescent="0.25">
      <c r="A3380" t="s">
        <v>74</v>
      </c>
      <c r="B3380" t="s">
        <v>949</v>
      </c>
      <c r="C3380" t="s">
        <v>951</v>
      </c>
      <c r="D3380" t="s">
        <v>953</v>
      </c>
      <c r="E3380" t="s">
        <v>869</v>
      </c>
      <c r="F3380">
        <v>2013</v>
      </c>
      <c r="G3380" t="s">
        <v>919</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x14ac:dyDescent="0.25">
      <c r="A3381" t="s">
        <v>74</v>
      </c>
      <c r="B3381" t="s">
        <v>949</v>
      </c>
      <c r="C3381" t="s">
        <v>951</v>
      </c>
      <c r="D3381" t="s">
        <v>953</v>
      </c>
      <c r="E3381" t="s">
        <v>869</v>
      </c>
      <c r="F3381">
        <v>2014</v>
      </c>
      <c r="G3381" t="s">
        <v>919</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x14ac:dyDescent="0.25">
      <c r="A3382" t="s">
        <v>74</v>
      </c>
      <c r="B3382" t="s">
        <v>949</v>
      </c>
      <c r="C3382" t="s">
        <v>951</v>
      </c>
      <c r="D3382" t="s">
        <v>953</v>
      </c>
      <c r="E3382" t="s">
        <v>869</v>
      </c>
      <c r="F3382">
        <v>2015</v>
      </c>
      <c r="G3382" t="s">
        <v>919</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x14ac:dyDescent="0.25">
      <c r="A3383" t="s">
        <v>74</v>
      </c>
      <c r="B3383" t="s">
        <v>949</v>
      </c>
      <c r="C3383" t="s">
        <v>951</v>
      </c>
      <c r="D3383" t="s">
        <v>953</v>
      </c>
      <c r="E3383" t="s">
        <v>869</v>
      </c>
      <c r="F3383">
        <v>2016</v>
      </c>
      <c r="G3383" t="s">
        <v>919</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x14ac:dyDescent="0.25">
      <c r="A3384" t="s">
        <v>74</v>
      </c>
      <c r="B3384" t="s">
        <v>949</v>
      </c>
      <c r="C3384" t="s">
        <v>951</v>
      </c>
      <c r="D3384" t="s">
        <v>953</v>
      </c>
      <c r="E3384" t="s">
        <v>869</v>
      </c>
      <c r="F3384">
        <v>2017</v>
      </c>
      <c r="G3384" t="s">
        <v>919</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x14ac:dyDescent="0.25">
      <c r="A3385" t="s">
        <v>74</v>
      </c>
      <c r="B3385" t="s">
        <v>949</v>
      </c>
      <c r="C3385" t="s">
        <v>951</v>
      </c>
      <c r="D3385" t="s">
        <v>953</v>
      </c>
      <c r="E3385" t="s">
        <v>869</v>
      </c>
      <c r="F3385">
        <v>2018</v>
      </c>
      <c r="G3385" t="s">
        <v>919</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x14ac:dyDescent="0.25">
      <c r="A3386" t="s">
        <v>74</v>
      </c>
      <c r="B3386" t="s">
        <v>949</v>
      </c>
      <c r="C3386" t="s">
        <v>951</v>
      </c>
      <c r="D3386" t="s">
        <v>953</v>
      </c>
      <c r="E3386" t="s">
        <v>869</v>
      </c>
      <c r="F3386">
        <v>2019</v>
      </c>
      <c r="G3386" t="s">
        <v>919</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x14ac:dyDescent="0.25">
      <c r="A3387" t="s">
        <v>74</v>
      </c>
      <c r="B3387" t="s">
        <v>949</v>
      </c>
      <c r="C3387" t="s">
        <v>951</v>
      </c>
      <c r="D3387" t="s">
        <v>953</v>
      </c>
      <c r="E3387" t="s">
        <v>869</v>
      </c>
      <c r="F3387">
        <v>2020</v>
      </c>
      <c r="G3387" t="s">
        <v>919</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x14ac:dyDescent="0.25">
      <c r="A3388" t="s">
        <v>74</v>
      </c>
      <c r="B3388" t="s">
        <v>949</v>
      </c>
      <c r="C3388" t="s">
        <v>951</v>
      </c>
      <c r="D3388" t="s">
        <v>953</v>
      </c>
      <c r="E3388" t="s">
        <v>869</v>
      </c>
      <c r="F3388">
        <v>2021</v>
      </c>
      <c r="G3388" t="s">
        <v>919</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x14ac:dyDescent="0.25">
      <c r="A3389" t="s">
        <v>74</v>
      </c>
      <c r="B3389" t="s">
        <v>949</v>
      </c>
      <c r="C3389" t="s">
        <v>951</v>
      </c>
      <c r="D3389" t="s">
        <v>953</v>
      </c>
      <c r="E3389" t="s">
        <v>869</v>
      </c>
      <c r="F3389">
        <v>2022</v>
      </c>
      <c r="G3389" t="s">
        <v>919</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x14ac:dyDescent="0.25">
      <c r="A3390" t="s">
        <v>74</v>
      </c>
      <c r="B3390" t="s">
        <v>949</v>
      </c>
      <c r="C3390" t="s">
        <v>951</v>
      </c>
      <c r="D3390" t="s">
        <v>953</v>
      </c>
      <c r="E3390" t="s">
        <v>869</v>
      </c>
      <c r="F3390">
        <v>2023</v>
      </c>
      <c r="G3390" t="s">
        <v>919</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x14ac:dyDescent="0.25">
      <c r="A3391" t="s">
        <v>74</v>
      </c>
      <c r="B3391" t="s">
        <v>949</v>
      </c>
      <c r="C3391" t="s">
        <v>951</v>
      </c>
      <c r="D3391" t="s">
        <v>953</v>
      </c>
      <c r="E3391" t="s">
        <v>869</v>
      </c>
      <c r="F3391">
        <v>2024</v>
      </c>
      <c r="G3391" t="s">
        <v>919</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x14ac:dyDescent="0.25">
      <c r="A3392" t="s">
        <v>74</v>
      </c>
      <c r="B3392" t="s">
        <v>949</v>
      </c>
      <c r="C3392" t="s">
        <v>951</v>
      </c>
      <c r="D3392" t="s">
        <v>953</v>
      </c>
      <c r="E3392" t="s">
        <v>869</v>
      </c>
      <c r="F3392">
        <v>2025</v>
      </c>
      <c r="G3392" t="s">
        <v>919</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x14ac:dyDescent="0.25">
      <c r="A3393" t="s">
        <v>74</v>
      </c>
      <c r="B3393" t="s">
        <v>949</v>
      </c>
      <c r="C3393" t="s">
        <v>951</v>
      </c>
      <c r="D3393" t="s">
        <v>953</v>
      </c>
      <c r="E3393" t="s">
        <v>869</v>
      </c>
      <c r="F3393">
        <v>2026</v>
      </c>
      <c r="G3393" t="s">
        <v>919</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x14ac:dyDescent="0.25">
      <c r="A3394" t="s">
        <v>74</v>
      </c>
      <c r="B3394" t="s">
        <v>949</v>
      </c>
      <c r="C3394" t="s">
        <v>951</v>
      </c>
      <c r="D3394" t="s">
        <v>953</v>
      </c>
      <c r="E3394" t="s">
        <v>869</v>
      </c>
      <c r="F3394">
        <v>2027</v>
      </c>
      <c r="G3394" t="s">
        <v>919</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x14ac:dyDescent="0.25">
      <c r="A3395" t="s">
        <v>74</v>
      </c>
      <c r="B3395" t="s">
        <v>949</v>
      </c>
      <c r="C3395" t="s">
        <v>951</v>
      </c>
      <c r="D3395" t="s">
        <v>953</v>
      </c>
      <c r="E3395" t="s">
        <v>869</v>
      </c>
      <c r="F3395">
        <v>2028</v>
      </c>
      <c r="G3395" t="s">
        <v>919</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x14ac:dyDescent="0.25">
      <c r="A3396" t="s">
        <v>74</v>
      </c>
      <c r="B3396" t="s">
        <v>949</v>
      </c>
      <c r="C3396" t="s">
        <v>951</v>
      </c>
      <c r="D3396" t="s">
        <v>953</v>
      </c>
      <c r="E3396" t="s">
        <v>869</v>
      </c>
      <c r="F3396">
        <v>2029</v>
      </c>
      <c r="G3396" t="s">
        <v>919</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x14ac:dyDescent="0.25">
      <c r="A3397" t="s">
        <v>74</v>
      </c>
      <c r="B3397" t="s">
        <v>949</v>
      </c>
      <c r="C3397" t="s">
        <v>951</v>
      </c>
      <c r="D3397" t="s">
        <v>953</v>
      </c>
      <c r="E3397" t="s">
        <v>869</v>
      </c>
      <c r="F3397">
        <v>2030</v>
      </c>
      <c r="G3397" t="s">
        <v>919</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x14ac:dyDescent="0.25">
      <c r="A3398" t="s">
        <v>74</v>
      </c>
      <c r="B3398" t="s">
        <v>949</v>
      </c>
      <c r="C3398" t="s">
        <v>951</v>
      </c>
      <c r="D3398" t="s">
        <v>953</v>
      </c>
      <c r="E3398" t="s">
        <v>869</v>
      </c>
      <c r="F3398">
        <v>2031</v>
      </c>
      <c r="G3398" t="s">
        <v>919</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x14ac:dyDescent="0.25">
      <c r="A3399" t="s">
        <v>74</v>
      </c>
      <c r="B3399" t="s">
        <v>949</v>
      </c>
      <c r="C3399" t="s">
        <v>951</v>
      </c>
      <c r="D3399" t="s">
        <v>953</v>
      </c>
      <c r="E3399" t="s">
        <v>869</v>
      </c>
      <c r="F3399">
        <v>2032</v>
      </c>
      <c r="G3399" t="s">
        <v>919</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x14ac:dyDescent="0.25">
      <c r="A3400" t="s">
        <v>74</v>
      </c>
      <c r="B3400" t="s">
        <v>949</v>
      </c>
      <c r="C3400" t="s">
        <v>951</v>
      </c>
      <c r="D3400" t="s">
        <v>953</v>
      </c>
      <c r="E3400" t="s">
        <v>869</v>
      </c>
      <c r="F3400">
        <v>2033</v>
      </c>
      <c r="G3400" t="s">
        <v>919</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x14ac:dyDescent="0.25">
      <c r="A3401" t="s">
        <v>74</v>
      </c>
      <c r="B3401" t="s">
        <v>949</v>
      </c>
      <c r="C3401" t="s">
        <v>951</v>
      </c>
      <c r="D3401" t="s">
        <v>953</v>
      </c>
      <c r="E3401" t="s">
        <v>869</v>
      </c>
      <c r="F3401">
        <v>2034</v>
      </c>
      <c r="G3401" t="s">
        <v>919</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x14ac:dyDescent="0.25">
      <c r="A3402" t="s">
        <v>74</v>
      </c>
      <c r="B3402" t="s">
        <v>949</v>
      </c>
      <c r="C3402" t="s">
        <v>951</v>
      </c>
      <c r="D3402" t="s">
        <v>953</v>
      </c>
      <c r="E3402" t="s">
        <v>869</v>
      </c>
      <c r="F3402">
        <v>2035</v>
      </c>
      <c r="G3402" t="s">
        <v>919</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x14ac:dyDescent="0.25">
      <c r="A3403" t="s">
        <v>74</v>
      </c>
      <c r="B3403" t="s">
        <v>949</v>
      </c>
      <c r="C3403" t="s">
        <v>951</v>
      </c>
      <c r="D3403" t="s">
        <v>953</v>
      </c>
      <c r="E3403" t="s">
        <v>869</v>
      </c>
      <c r="F3403">
        <v>2036</v>
      </c>
      <c r="G3403" t="s">
        <v>919</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x14ac:dyDescent="0.25">
      <c r="A3404" t="s">
        <v>74</v>
      </c>
      <c r="B3404" t="s">
        <v>949</v>
      </c>
      <c r="C3404" t="s">
        <v>951</v>
      </c>
      <c r="D3404" t="s">
        <v>953</v>
      </c>
      <c r="E3404" t="s">
        <v>869</v>
      </c>
      <c r="F3404">
        <v>2037</v>
      </c>
      <c r="G3404" t="s">
        <v>919</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x14ac:dyDescent="0.25">
      <c r="A3405" t="s">
        <v>74</v>
      </c>
      <c r="B3405" t="s">
        <v>949</v>
      </c>
      <c r="C3405" t="s">
        <v>951</v>
      </c>
      <c r="D3405" t="s">
        <v>953</v>
      </c>
      <c r="E3405" t="s">
        <v>869</v>
      </c>
      <c r="F3405">
        <v>2038</v>
      </c>
      <c r="G3405" t="s">
        <v>919</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x14ac:dyDescent="0.25">
      <c r="A3406" t="s">
        <v>74</v>
      </c>
      <c r="B3406" t="s">
        <v>949</v>
      </c>
      <c r="C3406" t="s">
        <v>951</v>
      </c>
      <c r="D3406" t="s">
        <v>953</v>
      </c>
      <c r="E3406" t="s">
        <v>869</v>
      </c>
      <c r="F3406">
        <v>2039</v>
      </c>
      <c r="G3406" t="s">
        <v>919</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x14ac:dyDescent="0.25">
      <c r="A3407" t="s">
        <v>74</v>
      </c>
      <c r="B3407" t="s">
        <v>949</v>
      </c>
      <c r="C3407" t="s">
        <v>951</v>
      </c>
      <c r="D3407" t="s">
        <v>953</v>
      </c>
      <c r="E3407" t="s">
        <v>869</v>
      </c>
      <c r="F3407">
        <v>2040</v>
      </c>
      <c r="G3407" t="s">
        <v>919</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x14ac:dyDescent="0.25">
      <c r="A3408" t="s">
        <v>74</v>
      </c>
      <c r="B3408" t="s">
        <v>949</v>
      </c>
      <c r="C3408" t="s">
        <v>951</v>
      </c>
      <c r="D3408" t="s">
        <v>953</v>
      </c>
      <c r="E3408" t="s">
        <v>869</v>
      </c>
      <c r="F3408">
        <v>2041</v>
      </c>
      <c r="G3408" t="s">
        <v>919</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x14ac:dyDescent="0.25">
      <c r="A3409" t="s">
        <v>74</v>
      </c>
      <c r="B3409" t="s">
        <v>949</v>
      </c>
      <c r="C3409" t="s">
        <v>951</v>
      </c>
      <c r="D3409" t="s">
        <v>953</v>
      </c>
      <c r="E3409" t="s">
        <v>869</v>
      </c>
      <c r="F3409">
        <v>2042</v>
      </c>
      <c r="G3409" t="s">
        <v>919</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x14ac:dyDescent="0.25">
      <c r="A3410" t="s">
        <v>74</v>
      </c>
      <c r="B3410" t="s">
        <v>949</v>
      </c>
      <c r="C3410" t="s">
        <v>951</v>
      </c>
      <c r="D3410" t="s">
        <v>953</v>
      </c>
      <c r="E3410" t="s">
        <v>869</v>
      </c>
      <c r="F3410">
        <v>2043</v>
      </c>
      <c r="G3410" t="s">
        <v>919</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x14ac:dyDescent="0.25">
      <c r="A3411" t="s">
        <v>74</v>
      </c>
      <c r="B3411" t="s">
        <v>949</v>
      </c>
      <c r="C3411" t="s">
        <v>951</v>
      </c>
      <c r="D3411" t="s">
        <v>953</v>
      </c>
      <c r="E3411" t="s">
        <v>869</v>
      </c>
      <c r="F3411">
        <v>2044</v>
      </c>
      <c r="G3411" t="s">
        <v>919</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x14ac:dyDescent="0.25">
      <c r="A3412" t="s">
        <v>74</v>
      </c>
      <c r="B3412" t="s">
        <v>949</v>
      </c>
      <c r="C3412" t="s">
        <v>951</v>
      </c>
      <c r="D3412" t="s">
        <v>953</v>
      </c>
      <c r="E3412" t="s">
        <v>869</v>
      </c>
      <c r="F3412">
        <v>2045</v>
      </c>
      <c r="G3412" t="s">
        <v>919</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x14ac:dyDescent="0.25">
      <c r="A3413" t="s">
        <v>74</v>
      </c>
      <c r="B3413" t="s">
        <v>949</v>
      </c>
      <c r="C3413" t="s">
        <v>951</v>
      </c>
      <c r="D3413" t="s">
        <v>953</v>
      </c>
      <c r="E3413" t="s">
        <v>869</v>
      </c>
      <c r="F3413">
        <v>2046</v>
      </c>
      <c r="G3413" t="s">
        <v>919</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x14ac:dyDescent="0.25">
      <c r="A3414" t="s">
        <v>74</v>
      </c>
      <c r="B3414" t="s">
        <v>949</v>
      </c>
      <c r="C3414" t="s">
        <v>951</v>
      </c>
      <c r="D3414" t="s">
        <v>953</v>
      </c>
      <c r="E3414" t="s">
        <v>869</v>
      </c>
      <c r="F3414">
        <v>2047</v>
      </c>
      <c r="G3414" t="s">
        <v>919</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x14ac:dyDescent="0.25">
      <c r="A3415" t="s">
        <v>74</v>
      </c>
      <c r="B3415" t="s">
        <v>949</v>
      </c>
      <c r="C3415" t="s">
        <v>951</v>
      </c>
      <c r="D3415" t="s">
        <v>953</v>
      </c>
      <c r="E3415" t="s">
        <v>869</v>
      </c>
      <c r="F3415">
        <v>2048</v>
      </c>
      <c r="G3415" t="s">
        <v>919</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x14ac:dyDescent="0.25">
      <c r="A3416" t="s">
        <v>74</v>
      </c>
      <c r="B3416" t="s">
        <v>949</v>
      </c>
      <c r="C3416" t="s">
        <v>951</v>
      </c>
      <c r="D3416" t="s">
        <v>953</v>
      </c>
      <c r="E3416" t="s">
        <v>869</v>
      </c>
      <c r="F3416">
        <v>2049</v>
      </c>
      <c r="G3416" t="s">
        <v>919</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x14ac:dyDescent="0.25">
      <c r="A3417" t="s">
        <v>74</v>
      </c>
      <c r="B3417" t="s">
        <v>949</v>
      </c>
      <c r="C3417" t="s">
        <v>951</v>
      </c>
      <c r="D3417" t="s">
        <v>953</v>
      </c>
      <c r="E3417" t="s">
        <v>869</v>
      </c>
      <c r="F3417">
        <v>2050</v>
      </c>
      <c r="G3417" t="s">
        <v>919</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x14ac:dyDescent="0.25">
      <c r="A3418" t="s">
        <v>74</v>
      </c>
      <c r="B3418" t="s">
        <v>949</v>
      </c>
      <c r="C3418" t="s">
        <v>954</v>
      </c>
      <c r="E3418" t="s">
        <v>868</v>
      </c>
      <c r="F3418">
        <v>1990</v>
      </c>
      <c r="G3418" t="s">
        <v>919</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x14ac:dyDescent="0.25">
      <c r="A3419" t="s">
        <v>74</v>
      </c>
      <c r="B3419" t="s">
        <v>949</v>
      </c>
      <c r="C3419" t="s">
        <v>954</v>
      </c>
      <c r="E3419" t="s">
        <v>868</v>
      </c>
      <c r="F3419">
        <v>1991</v>
      </c>
      <c r="G3419" t="s">
        <v>919</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x14ac:dyDescent="0.25">
      <c r="A3420" t="s">
        <v>74</v>
      </c>
      <c r="B3420" t="s">
        <v>949</v>
      </c>
      <c r="C3420" t="s">
        <v>954</v>
      </c>
      <c r="E3420" t="s">
        <v>868</v>
      </c>
      <c r="F3420">
        <v>1992</v>
      </c>
      <c r="G3420" t="s">
        <v>919</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x14ac:dyDescent="0.25">
      <c r="A3421" t="s">
        <v>74</v>
      </c>
      <c r="B3421" t="s">
        <v>949</v>
      </c>
      <c r="C3421" t="s">
        <v>954</v>
      </c>
      <c r="E3421" t="s">
        <v>868</v>
      </c>
      <c r="F3421">
        <v>1993</v>
      </c>
      <c r="G3421" t="s">
        <v>919</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x14ac:dyDescent="0.25">
      <c r="A3422" t="s">
        <v>74</v>
      </c>
      <c r="B3422" t="s">
        <v>949</v>
      </c>
      <c r="C3422" t="s">
        <v>954</v>
      </c>
      <c r="E3422" t="s">
        <v>868</v>
      </c>
      <c r="F3422">
        <v>1994</v>
      </c>
      <c r="G3422" t="s">
        <v>919</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x14ac:dyDescent="0.25">
      <c r="A3423" t="s">
        <v>74</v>
      </c>
      <c r="B3423" t="s">
        <v>949</v>
      </c>
      <c r="C3423" t="s">
        <v>954</v>
      </c>
      <c r="E3423" t="s">
        <v>868</v>
      </c>
      <c r="F3423">
        <v>1995</v>
      </c>
      <c r="G3423" t="s">
        <v>919</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x14ac:dyDescent="0.25">
      <c r="A3424" t="s">
        <v>74</v>
      </c>
      <c r="B3424" t="s">
        <v>949</v>
      </c>
      <c r="C3424" t="s">
        <v>954</v>
      </c>
      <c r="E3424" t="s">
        <v>868</v>
      </c>
      <c r="F3424">
        <v>1996</v>
      </c>
      <c r="G3424" t="s">
        <v>919</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x14ac:dyDescent="0.25">
      <c r="A3425" t="s">
        <v>74</v>
      </c>
      <c r="B3425" t="s">
        <v>949</v>
      </c>
      <c r="C3425" t="s">
        <v>954</v>
      </c>
      <c r="E3425" t="s">
        <v>868</v>
      </c>
      <c r="F3425">
        <v>1997</v>
      </c>
      <c r="G3425" t="s">
        <v>919</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x14ac:dyDescent="0.25">
      <c r="A3426" t="s">
        <v>74</v>
      </c>
      <c r="B3426" t="s">
        <v>949</v>
      </c>
      <c r="C3426" t="s">
        <v>954</v>
      </c>
      <c r="E3426" t="s">
        <v>868</v>
      </c>
      <c r="F3426">
        <v>1998</v>
      </c>
      <c r="G3426" t="s">
        <v>919</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x14ac:dyDescent="0.25">
      <c r="A3427" t="s">
        <v>74</v>
      </c>
      <c r="B3427" t="s">
        <v>949</v>
      </c>
      <c r="C3427" t="s">
        <v>954</v>
      </c>
      <c r="E3427" t="s">
        <v>868</v>
      </c>
      <c r="F3427">
        <v>1999</v>
      </c>
      <c r="G3427" t="s">
        <v>919</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x14ac:dyDescent="0.25">
      <c r="A3428" t="s">
        <v>74</v>
      </c>
      <c r="B3428" t="s">
        <v>949</v>
      </c>
      <c r="C3428" t="s">
        <v>954</v>
      </c>
      <c r="E3428" t="s">
        <v>868</v>
      </c>
      <c r="F3428">
        <v>2000</v>
      </c>
      <c r="G3428" t="s">
        <v>919</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x14ac:dyDescent="0.25">
      <c r="A3429" t="s">
        <v>74</v>
      </c>
      <c r="B3429" t="s">
        <v>949</v>
      </c>
      <c r="C3429" t="s">
        <v>954</v>
      </c>
      <c r="E3429" t="s">
        <v>868</v>
      </c>
      <c r="F3429">
        <v>2001</v>
      </c>
      <c r="G3429" t="s">
        <v>919</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x14ac:dyDescent="0.25">
      <c r="A3430" t="s">
        <v>74</v>
      </c>
      <c r="B3430" t="s">
        <v>949</v>
      </c>
      <c r="C3430" t="s">
        <v>954</v>
      </c>
      <c r="E3430" t="s">
        <v>868</v>
      </c>
      <c r="F3430">
        <v>2002</v>
      </c>
      <c r="G3430" t="s">
        <v>919</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x14ac:dyDescent="0.25">
      <c r="A3431" t="s">
        <v>74</v>
      </c>
      <c r="B3431" t="s">
        <v>949</v>
      </c>
      <c r="C3431" t="s">
        <v>954</v>
      </c>
      <c r="E3431" t="s">
        <v>868</v>
      </c>
      <c r="F3431">
        <v>2003</v>
      </c>
      <c r="G3431" t="s">
        <v>919</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x14ac:dyDescent="0.25">
      <c r="A3432" t="s">
        <v>74</v>
      </c>
      <c r="B3432" t="s">
        <v>949</v>
      </c>
      <c r="C3432" t="s">
        <v>954</v>
      </c>
      <c r="E3432" t="s">
        <v>868</v>
      </c>
      <c r="F3432">
        <v>2004</v>
      </c>
      <c r="G3432" t="s">
        <v>919</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x14ac:dyDescent="0.25">
      <c r="A3433" t="s">
        <v>74</v>
      </c>
      <c r="B3433" t="s">
        <v>949</v>
      </c>
      <c r="C3433" t="s">
        <v>954</v>
      </c>
      <c r="E3433" t="s">
        <v>868</v>
      </c>
      <c r="F3433">
        <v>2005</v>
      </c>
      <c r="G3433" t="s">
        <v>919</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x14ac:dyDescent="0.25">
      <c r="A3434" t="s">
        <v>74</v>
      </c>
      <c r="B3434" t="s">
        <v>949</v>
      </c>
      <c r="C3434" t="s">
        <v>954</v>
      </c>
      <c r="E3434" t="s">
        <v>868</v>
      </c>
      <c r="F3434">
        <v>2006</v>
      </c>
      <c r="G3434" t="s">
        <v>919</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x14ac:dyDescent="0.25">
      <c r="A3435" t="s">
        <v>74</v>
      </c>
      <c r="B3435" t="s">
        <v>949</v>
      </c>
      <c r="C3435" t="s">
        <v>954</v>
      </c>
      <c r="E3435" t="s">
        <v>868</v>
      </c>
      <c r="F3435">
        <v>2007</v>
      </c>
      <c r="G3435" t="s">
        <v>919</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x14ac:dyDescent="0.25">
      <c r="A3436" t="s">
        <v>74</v>
      </c>
      <c r="B3436" t="s">
        <v>949</v>
      </c>
      <c r="C3436" t="s">
        <v>954</v>
      </c>
      <c r="E3436" t="s">
        <v>868</v>
      </c>
      <c r="F3436">
        <v>2008</v>
      </c>
      <c r="G3436" t="s">
        <v>919</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x14ac:dyDescent="0.25">
      <c r="A3437" t="s">
        <v>74</v>
      </c>
      <c r="B3437" t="s">
        <v>949</v>
      </c>
      <c r="C3437" t="s">
        <v>954</v>
      </c>
      <c r="E3437" t="s">
        <v>868</v>
      </c>
      <c r="F3437">
        <v>2009</v>
      </c>
      <c r="G3437" t="s">
        <v>919</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x14ac:dyDescent="0.25">
      <c r="A3438" t="s">
        <v>74</v>
      </c>
      <c r="B3438" t="s">
        <v>949</v>
      </c>
      <c r="C3438" t="s">
        <v>954</v>
      </c>
      <c r="E3438" t="s">
        <v>868</v>
      </c>
      <c r="F3438">
        <v>2010</v>
      </c>
      <c r="G3438" t="s">
        <v>919</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x14ac:dyDescent="0.25">
      <c r="A3439" t="s">
        <v>74</v>
      </c>
      <c r="B3439" t="s">
        <v>949</v>
      </c>
      <c r="C3439" t="s">
        <v>954</v>
      </c>
      <c r="E3439" t="s">
        <v>868</v>
      </c>
      <c r="F3439">
        <v>2011</v>
      </c>
      <c r="G3439" t="s">
        <v>919</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x14ac:dyDescent="0.25">
      <c r="A3440" t="s">
        <v>74</v>
      </c>
      <c r="B3440" t="s">
        <v>949</v>
      </c>
      <c r="C3440" t="s">
        <v>954</v>
      </c>
      <c r="E3440" t="s">
        <v>868</v>
      </c>
      <c r="F3440">
        <v>2012</v>
      </c>
      <c r="G3440" t="s">
        <v>919</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x14ac:dyDescent="0.25">
      <c r="A3441" t="s">
        <v>74</v>
      </c>
      <c r="B3441" t="s">
        <v>949</v>
      </c>
      <c r="C3441" t="s">
        <v>954</v>
      </c>
      <c r="E3441" t="s">
        <v>868</v>
      </c>
      <c r="F3441">
        <v>2013</v>
      </c>
      <c r="G3441" t="s">
        <v>919</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x14ac:dyDescent="0.25">
      <c r="A3442" t="s">
        <v>74</v>
      </c>
      <c r="B3442" t="s">
        <v>949</v>
      </c>
      <c r="C3442" t="s">
        <v>954</v>
      </c>
      <c r="E3442" t="s">
        <v>868</v>
      </c>
      <c r="F3442">
        <v>2014</v>
      </c>
      <c r="G3442" t="s">
        <v>919</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x14ac:dyDescent="0.25">
      <c r="A3443" t="s">
        <v>74</v>
      </c>
      <c r="B3443" t="s">
        <v>949</v>
      </c>
      <c r="C3443" t="s">
        <v>954</v>
      </c>
      <c r="E3443" t="s">
        <v>868</v>
      </c>
      <c r="F3443">
        <v>2015</v>
      </c>
      <c r="G3443" t="s">
        <v>919</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x14ac:dyDescent="0.25">
      <c r="A3444" t="s">
        <v>74</v>
      </c>
      <c r="B3444" t="s">
        <v>949</v>
      </c>
      <c r="C3444" t="s">
        <v>954</v>
      </c>
      <c r="E3444" t="s">
        <v>868</v>
      </c>
      <c r="F3444">
        <v>2016</v>
      </c>
      <c r="G3444" t="s">
        <v>919</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x14ac:dyDescent="0.25">
      <c r="A3445" t="s">
        <v>74</v>
      </c>
      <c r="B3445" t="s">
        <v>949</v>
      </c>
      <c r="C3445" t="s">
        <v>954</v>
      </c>
      <c r="E3445" t="s">
        <v>868</v>
      </c>
      <c r="F3445">
        <v>2017</v>
      </c>
      <c r="G3445" t="s">
        <v>919</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x14ac:dyDescent="0.25">
      <c r="A3446" t="s">
        <v>74</v>
      </c>
      <c r="B3446" t="s">
        <v>949</v>
      </c>
      <c r="C3446" t="s">
        <v>954</v>
      </c>
      <c r="E3446" t="s">
        <v>868</v>
      </c>
      <c r="F3446">
        <v>2018</v>
      </c>
      <c r="G3446" t="s">
        <v>919</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x14ac:dyDescent="0.25">
      <c r="A3447" t="s">
        <v>74</v>
      </c>
      <c r="B3447" t="s">
        <v>949</v>
      </c>
      <c r="C3447" t="s">
        <v>954</v>
      </c>
      <c r="E3447" t="s">
        <v>868</v>
      </c>
      <c r="F3447">
        <v>2019</v>
      </c>
      <c r="G3447" t="s">
        <v>919</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x14ac:dyDescent="0.25">
      <c r="A3448" t="s">
        <v>74</v>
      </c>
      <c r="B3448" t="s">
        <v>949</v>
      </c>
      <c r="C3448" t="s">
        <v>954</v>
      </c>
      <c r="E3448" t="s">
        <v>868</v>
      </c>
      <c r="F3448">
        <v>2020</v>
      </c>
      <c r="G3448" t="s">
        <v>919</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x14ac:dyDescent="0.25">
      <c r="A3449" t="s">
        <v>74</v>
      </c>
      <c r="B3449" t="s">
        <v>949</v>
      </c>
      <c r="C3449" t="s">
        <v>954</v>
      </c>
      <c r="E3449" t="s">
        <v>868</v>
      </c>
      <c r="F3449">
        <v>2021</v>
      </c>
      <c r="G3449" t="s">
        <v>919</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x14ac:dyDescent="0.25">
      <c r="A3450" t="s">
        <v>74</v>
      </c>
      <c r="B3450" t="s">
        <v>949</v>
      </c>
      <c r="C3450" t="s">
        <v>954</v>
      </c>
      <c r="E3450" t="s">
        <v>868</v>
      </c>
      <c r="F3450">
        <v>2022</v>
      </c>
      <c r="G3450" t="s">
        <v>919</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x14ac:dyDescent="0.25">
      <c r="A3451" t="s">
        <v>74</v>
      </c>
      <c r="B3451" t="s">
        <v>949</v>
      </c>
      <c r="C3451" t="s">
        <v>954</v>
      </c>
      <c r="E3451" t="s">
        <v>868</v>
      </c>
      <c r="F3451">
        <v>2023</v>
      </c>
      <c r="G3451" t="s">
        <v>919</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x14ac:dyDescent="0.25">
      <c r="A3452" t="s">
        <v>74</v>
      </c>
      <c r="B3452" t="s">
        <v>949</v>
      </c>
      <c r="C3452" t="s">
        <v>954</v>
      </c>
      <c r="E3452" t="s">
        <v>868</v>
      </c>
      <c r="F3452">
        <v>2024</v>
      </c>
      <c r="G3452" t="s">
        <v>919</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x14ac:dyDescent="0.25">
      <c r="A3453" t="s">
        <v>74</v>
      </c>
      <c r="B3453" t="s">
        <v>949</v>
      </c>
      <c r="C3453" t="s">
        <v>954</v>
      </c>
      <c r="E3453" t="s">
        <v>868</v>
      </c>
      <c r="F3453">
        <v>2025</v>
      </c>
      <c r="G3453" t="s">
        <v>919</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x14ac:dyDescent="0.25">
      <c r="A3454" t="s">
        <v>74</v>
      </c>
      <c r="B3454" t="s">
        <v>949</v>
      </c>
      <c r="C3454" t="s">
        <v>954</v>
      </c>
      <c r="E3454" t="s">
        <v>868</v>
      </c>
      <c r="F3454">
        <v>2026</v>
      </c>
      <c r="G3454" t="s">
        <v>919</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x14ac:dyDescent="0.25">
      <c r="A3455" t="s">
        <v>74</v>
      </c>
      <c r="B3455" t="s">
        <v>949</v>
      </c>
      <c r="C3455" t="s">
        <v>954</v>
      </c>
      <c r="E3455" t="s">
        <v>868</v>
      </c>
      <c r="F3455">
        <v>2027</v>
      </c>
      <c r="G3455" t="s">
        <v>919</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x14ac:dyDescent="0.25">
      <c r="A3456" t="s">
        <v>74</v>
      </c>
      <c r="B3456" t="s">
        <v>949</v>
      </c>
      <c r="C3456" t="s">
        <v>954</v>
      </c>
      <c r="E3456" t="s">
        <v>868</v>
      </c>
      <c r="F3456">
        <v>2028</v>
      </c>
      <c r="G3456" t="s">
        <v>919</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x14ac:dyDescent="0.25">
      <c r="A3457" t="s">
        <v>74</v>
      </c>
      <c r="B3457" t="s">
        <v>949</v>
      </c>
      <c r="C3457" t="s">
        <v>954</v>
      </c>
      <c r="E3457" t="s">
        <v>868</v>
      </c>
      <c r="F3457">
        <v>2029</v>
      </c>
      <c r="G3457" t="s">
        <v>919</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x14ac:dyDescent="0.25">
      <c r="A3458" t="s">
        <v>74</v>
      </c>
      <c r="B3458" t="s">
        <v>949</v>
      </c>
      <c r="C3458" t="s">
        <v>954</v>
      </c>
      <c r="E3458" t="s">
        <v>868</v>
      </c>
      <c r="F3458">
        <v>2030</v>
      </c>
      <c r="G3458" t="s">
        <v>919</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x14ac:dyDescent="0.25">
      <c r="A3459" t="s">
        <v>74</v>
      </c>
      <c r="B3459" t="s">
        <v>949</v>
      </c>
      <c r="C3459" t="s">
        <v>954</v>
      </c>
      <c r="E3459" t="s">
        <v>868</v>
      </c>
      <c r="F3459">
        <v>2031</v>
      </c>
      <c r="G3459" t="s">
        <v>919</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x14ac:dyDescent="0.25">
      <c r="A3460" t="s">
        <v>74</v>
      </c>
      <c r="B3460" t="s">
        <v>949</v>
      </c>
      <c r="C3460" t="s">
        <v>954</v>
      </c>
      <c r="E3460" t="s">
        <v>868</v>
      </c>
      <c r="F3460">
        <v>2032</v>
      </c>
      <c r="G3460" t="s">
        <v>919</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x14ac:dyDescent="0.25">
      <c r="A3461" t="s">
        <v>74</v>
      </c>
      <c r="B3461" t="s">
        <v>949</v>
      </c>
      <c r="C3461" t="s">
        <v>954</v>
      </c>
      <c r="E3461" t="s">
        <v>868</v>
      </c>
      <c r="F3461">
        <v>2033</v>
      </c>
      <c r="G3461" t="s">
        <v>919</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x14ac:dyDescent="0.25">
      <c r="A3462" t="s">
        <v>74</v>
      </c>
      <c r="B3462" t="s">
        <v>949</v>
      </c>
      <c r="C3462" t="s">
        <v>954</v>
      </c>
      <c r="E3462" t="s">
        <v>868</v>
      </c>
      <c r="F3462">
        <v>2034</v>
      </c>
      <c r="G3462" t="s">
        <v>919</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x14ac:dyDescent="0.25">
      <c r="A3463" t="s">
        <v>74</v>
      </c>
      <c r="B3463" t="s">
        <v>949</v>
      </c>
      <c r="C3463" t="s">
        <v>954</v>
      </c>
      <c r="E3463" t="s">
        <v>868</v>
      </c>
      <c r="F3463">
        <v>2035</v>
      </c>
      <c r="G3463" t="s">
        <v>919</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x14ac:dyDescent="0.25">
      <c r="A3464" t="s">
        <v>74</v>
      </c>
      <c r="B3464" t="s">
        <v>949</v>
      </c>
      <c r="C3464" t="s">
        <v>954</v>
      </c>
      <c r="E3464" t="s">
        <v>868</v>
      </c>
      <c r="F3464">
        <v>2036</v>
      </c>
      <c r="G3464" t="s">
        <v>919</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x14ac:dyDescent="0.25">
      <c r="A3465" t="s">
        <v>74</v>
      </c>
      <c r="B3465" t="s">
        <v>949</v>
      </c>
      <c r="C3465" t="s">
        <v>954</v>
      </c>
      <c r="E3465" t="s">
        <v>868</v>
      </c>
      <c r="F3465">
        <v>2037</v>
      </c>
      <c r="G3465" t="s">
        <v>919</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x14ac:dyDescent="0.25">
      <c r="A3466" t="s">
        <v>74</v>
      </c>
      <c r="B3466" t="s">
        <v>949</v>
      </c>
      <c r="C3466" t="s">
        <v>954</v>
      </c>
      <c r="E3466" t="s">
        <v>868</v>
      </c>
      <c r="F3466">
        <v>2038</v>
      </c>
      <c r="G3466" t="s">
        <v>919</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x14ac:dyDescent="0.25">
      <c r="A3467" t="s">
        <v>74</v>
      </c>
      <c r="B3467" t="s">
        <v>949</v>
      </c>
      <c r="C3467" t="s">
        <v>954</v>
      </c>
      <c r="E3467" t="s">
        <v>868</v>
      </c>
      <c r="F3467">
        <v>2039</v>
      </c>
      <c r="G3467" t="s">
        <v>919</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x14ac:dyDescent="0.25">
      <c r="A3468" t="s">
        <v>74</v>
      </c>
      <c r="B3468" t="s">
        <v>949</v>
      </c>
      <c r="C3468" t="s">
        <v>954</v>
      </c>
      <c r="E3468" t="s">
        <v>868</v>
      </c>
      <c r="F3468">
        <v>2040</v>
      </c>
      <c r="G3468" t="s">
        <v>919</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x14ac:dyDescent="0.25">
      <c r="A3469" t="s">
        <v>74</v>
      </c>
      <c r="B3469" t="s">
        <v>949</v>
      </c>
      <c r="C3469" t="s">
        <v>954</v>
      </c>
      <c r="E3469" t="s">
        <v>868</v>
      </c>
      <c r="F3469">
        <v>2041</v>
      </c>
      <c r="G3469" t="s">
        <v>919</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x14ac:dyDescent="0.25">
      <c r="A3470" t="s">
        <v>74</v>
      </c>
      <c r="B3470" t="s">
        <v>949</v>
      </c>
      <c r="C3470" t="s">
        <v>954</v>
      </c>
      <c r="E3470" t="s">
        <v>868</v>
      </c>
      <c r="F3470">
        <v>2042</v>
      </c>
      <c r="G3470" t="s">
        <v>919</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x14ac:dyDescent="0.25">
      <c r="A3471" t="s">
        <v>74</v>
      </c>
      <c r="B3471" t="s">
        <v>949</v>
      </c>
      <c r="C3471" t="s">
        <v>954</v>
      </c>
      <c r="E3471" t="s">
        <v>868</v>
      </c>
      <c r="F3471">
        <v>2043</v>
      </c>
      <c r="G3471" t="s">
        <v>919</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x14ac:dyDescent="0.25">
      <c r="A3472" t="s">
        <v>74</v>
      </c>
      <c r="B3472" t="s">
        <v>949</v>
      </c>
      <c r="C3472" t="s">
        <v>954</v>
      </c>
      <c r="E3472" t="s">
        <v>868</v>
      </c>
      <c r="F3472">
        <v>2044</v>
      </c>
      <c r="G3472" t="s">
        <v>919</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x14ac:dyDescent="0.25">
      <c r="A3473" t="s">
        <v>74</v>
      </c>
      <c r="B3473" t="s">
        <v>949</v>
      </c>
      <c r="C3473" t="s">
        <v>954</v>
      </c>
      <c r="E3473" t="s">
        <v>868</v>
      </c>
      <c r="F3473">
        <v>2045</v>
      </c>
      <c r="G3473" t="s">
        <v>919</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x14ac:dyDescent="0.25">
      <c r="A3474" t="s">
        <v>74</v>
      </c>
      <c r="B3474" t="s">
        <v>949</v>
      </c>
      <c r="C3474" t="s">
        <v>954</v>
      </c>
      <c r="E3474" t="s">
        <v>868</v>
      </c>
      <c r="F3474">
        <v>2046</v>
      </c>
      <c r="G3474" t="s">
        <v>919</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x14ac:dyDescent="0.25">
      <c r="A3475" t="s">
        <v>74</v>
      </c>
      <c r="B3475" t="s">
        <v>949</v>
      </c>
      <c r="C3475" t="s">
        <v>954</v>
      </c>
      <c r="E3475" t="s">
        <v>868</v>
      </c>
      <c r="F3475">
        <v>2047</v>
      </c>
      <c r="G3475" t="s">
        <v>919</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x14ac:dyDescent="0.25">
      <c r="A3476" t="s">
        <v>74</v>
      </c>
      <c r="B3476" t="s">
        <v>949</v>
      </c>
      <c r="C3476" t="s">
        <v>954</v>
      </c>
      <c r="E3476" t="s">
        <v>868</v>
      </c>
      <c r="F3476">
        <v>2048</v>
      </c>
      <c r="G3476" t="s">
        <v>919</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x14ac:dyDescent="0.25">
      <c r="A3477" t="s">
        <v>74</v>
      </c>
      <c r="B3477" t="s">
        <v>949</v>
      </c>
      <c r="C3477" t="s">
        <v>954</v>
      </c>
      <c r="E3477" t="s">
        <v>868</v>
      </c>
      <c r="F3477">
        <v>2049</v>
      </c>
      <c r="G3477" t="s">
        <v>919</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x14ac:dyDescent="0.25">
      <c r="A3478" t="s">
        <v>74</v>
      </c>
      <c r="B3478" t="s">
        <v>949</v>
      </c>
      <c r="C3478" t="s">
        <v>954</v>
      </c>
      <c r="E3478" t="s">
        <v>868</v>
      </c>
      <c r="F3478">
        <v>2050</v>
      </c>
      <c r="G3478" t="s">
        <v>919</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x14ac:dyDescent="0.25">
      <c r="A3479" t="s">
        <v>74</v>
      </c>
      <c r="B3479" t="s">
        <v>949</v>
      </c>
      <c r="C3479" t="s">
        <v>954</v>
      </c>
      <c r="E3479" t="s">
        <v>869</v>
      </c>
      <c r="F3479">
        <v>1990</v>
      </c>
      <c r="G3479" t="s">
        <v>919</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x14ac:dyDescent="0.25">
      <c r="A3480" t="s">
        <v>74</v>
      </c>
      <c r="B3480" t="s">
        <v>949</v>
      </c>
      <c r="C3480" t="s">
        <v>954</v>
      </c>
      <c r="E3480" t="s">
        <v>869</v>
      </c>
      <c r="F3480">
        <v>1991</v>
      </c>
      <c r="G3480" t="s">
        <v>919</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x14ac:dyDescent="0.25">
      <c r="A3481" t="s">
        <v>74</v>
      </c>
      <c r="B3481" t="s">
        <v>949</v>
      </c>
      <c r="C3481" t="s">
        <v>954</v>
      </c>
      <c r="E3481" t="s">
        <v>869</v>
      </c>
      <c r="F3481">
        <v>1992</v>
      </c>
      <c r="G3481" t="s">
        <v>919</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x14ac:dyDescent="0.25">
      <c r="A3482" t="s">
        <v>74</v>
      </c>
      <c r="B3482" t="s">
        <v>949</v>
      </c>
      <c r="C3482" t="s">
        <v>954</v>
      </c>
      <c r="E3482" t="s">
        <v>869</v>
      </c>
      <c r="F3482">
        <v>1993</v>
      </c>
      <c r="G3482" t="s">
        <v>919</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x14ac:dyDescent="0.25">
      <c r="A3483" t="s">
        <v>74</v>
      </c>
      <c r="B3483" t="s">
        <v>949</v>
      </c>
      <c r="C3483" t="s">
        <v>954</v>
      </c>
      <c r="E3483" t="s">
        <v>869</v>
      </c>
      <c r="F3483">
        <v>1994</v>
      </c>
      <c r="G3483" t="s">
        <v>919</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x14ac:dyDescent="0.25">
      <c r="A3484" t="s">
        <v>74</v>
      </c>
      <c r="B3484" t="s">
        <v>949</v>
      </c>
      <c r="C3484" t="s">
        <v>954</v>
      </c>
      <c r="E3484" t="s">
        <v>869</v>
      </c>
      <c r="F3484">
        <v>1995</v>
      </c>
      <c r="G3484" t="s">
        <v>919</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x14ac:dyDescent="0.25">
      <c r="A3485" t="s">
        <v>74</v>
      </c>
      <c r="B3485" t="s">
        <v>949</v>
      </c>
      <c r="C3485" t="s">
        <v>954</v>
      </c>
      <c r="E3485" t="s">
        <v>869</v>
      </c>
      <c r="F3485">
        <v>1996</v>
      </c>
      <c r="G3485" t="s">
        <v>919</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x14ac:dyDescent="0.25">
      <c r="A3486" t="s">
        <v>74</v>
      </c>
      <c r="B3486" t="s">
        <v>949</v>
      </c>
      <c r="C3486" t="s">
        <v>954</v>
      </c>
      <c r="E3486" t="s">
        <v>869</v>
      </c>
      <c r="F3486">
        <v>1997</v>
      </c>
      <c r="G3486" t="s">
        <v>919</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x14ac:dyDescent="0.25">
      <c r="A3487" t="s">
        <v>74</v>
      </c>
      <c r="B3487" t="s">
        <v>949</v>
      </c>
      <c r="C3487" t="s">
        <v>954</v>
      </c>
      <c r="E3487" t="s">
        <v>869</v>
      </c>
      <c r="F3487">
        <v>1998</v>
      </c>
      <c r="G3487" t="s">
        <v>919</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x14ac:dyDescent="0.25">
      <c r="A3488" t="s">
        <v>74</v>
      </c>
      <c r="B3488" t="s">
        <v>949</v>
      </c>
      <c r="C3488" t="s">
        <v>954</v>
      </c>
      <c r="E3488" t="s">
        <v>869</v>
      </c>
      <c r="F3488">
        <v>1999</v>
      </c>
      <c r="G3488" t="s">
        <v>919</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x14ac:dyDescent="0.25">
      <c r="A3489" t="s">
        <v>74</v>
      </c>
      <c r="B3489" t="s">
        <v>949</v>
      </c>
      <c r="C3489" t="s">
        <v>954</v>
      </c>
      <c r="E3489" t="s">
        <v>869</v>
      </c>
      <c r="F3489">
        <v>2000</v>
      </c>
      <c r="G3489" t="s">
        <v>919</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x14ac:dyDescent="0.25">
      <c r="A3490" t="s">
        <v>74</v>
      </c>
      <c r="B3490" t="s">
        <v>949</v>
      </c>
      <c r="C3490" t="s">
        <v>954</v>
      </c>
      <c r="E3490" t="s">
        <v>869</v>
      </c>
      <c r="F3490">
        <v>2001</v>
      </c>
      <c r="G3490" t="s">
        <v>919</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x14ac:dyDescent="0.25">
      <c r="A3491" t="s">
        <v>74</v>
      </c>
      <c r="B3491" t="s">
        <v>949</v>
      </c>
      <c r="C3491" t="s">
        <v>954</v>
      </c>
      <c r="E3491" t="s">
        <v>869</v>
      </c>
      <c r="F3491">
        <v>2002</v>
      </c>
      <c r="G3491" t="s">
        <v>919</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x14ac:dyDescent="0.25">
      <c r="A3492" t="s">
        <v>74</v>
      </c>
      <c r="B3492" t="s">
        <v>949</v>
      </c>
      <c r="C3492" t="s">
        <v>954</v>
      </c>
      <c r="E3492" t="s">
        <v>869</v>
      </c>
      <c r="F3492">
        <v>2003</v>
      </c>
      <c r="G3492" t="s">
        <v>919</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x14ac:dyDescent="0.25">
      <c r="A3493" t="s">
        <v>74</v>
      </c>
      <c r="B3493" t="s">
        <v>949</v>
      </c>
      <c r="C3493" t="s">
        <v>954</v>
      </c>
      <c r="E3493" t="s">
        <v>869</v>
      </c>
      <c r="F3493">
        <v>2004</v>
      </c>
      <c r="G3493" t="s">
        <v>919</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x14ac:dyDescent="0.25">
      <c r="A3494" t="s">
        <v>74</v>
      </c>
      <c r="B3494" t="s">
        <v>949</v>
      </c>
      <c r="C3494" t="s">
        <v>954</v>
      </c>
      <c r="E3494" t="s">
        <v>869</v>
      </c>
      <c r="F3494">
        <v>2005</v>
      </c>
      <c r="G3494" t="s">
        <v>919</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x14ac:dyDescent="0.25">
      <c r="A3495" t="s">
        <v>74</v>
      </c>
      <c r="B3495" t="s">
        <v>949</v>
      </c>
      <c r="C3495" t="s">
        <v>954</v>
      </c>
      <c r="E3495" t="s">
        <v>869</v>
      </c>
      <c r="F3495">
        <v>2006</v>
      </c>
      <c r="G3495" t="s">
        <v>919</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x14ac:dyDescent="0.25">
      <c r="A3496" t="s">
        <v>74</v>
      </c>
      <c r="B3496" t="s">
        <v>949</v>
      </c>
      <c r="C3496" t="s">
        <v>954</v>
      </c>
      <c r="E3496" t="s">
        <v>869</v>
      </c>
      <c r="F3496">
        <v>2007</v>
      </c>
      <c r="G3496" t="s">
        <v>919</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x14ac:dyDescent="0.25">
      <c r="A3497" t="s">
        <v>74</v>
      </c>
      <c r="B3497" t="s">
        <v>949</v>
      </c>
      <c r="C3497" t="s">
        <v>954</v>
      </c>
      <c r="E3497" t="s">
        <v>869</v>
      </c>
      <c r="F3497">
        <v>2008</v>
      </c>
      <c r="G3497" t="s">
        <v>919</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x14ac:dyDescent="0.25">
      <c r="A3498" t="s">
        <v>74</v>
      </c>
      <c r="B3498" t="s">
        <v>949</v>
      </c>
      <c r="C3498" t="s">
        <v>954</v>
      </c>
      <c r="E3498" t="s">
        <v>869</v>
      </c>
      <c r="F3498">
        <v>2009</v>
      </c>
      <c r="G3498" t="s">
        <v>919</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x14ac:dyDescent="0.25">
      <c r="A3499" t="s">
        <v>74</v>
      </c>
      <c r="B3499" t="s">
        <v>949</v>
      </c>
      <c r="C3499" t="s">
        <v>954</v>
      </c>
      <c r="E3499" t="s">
        <v>869</v>
      </c>
      <c r="F3499">
        <v>2010</v>
      </c>
      <c r="G3499" t="s">
        <v>919</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x14ac:dyDescent="0.25">
      <c r="A3500" t="s">
        <v>74</v>
      </c>
      <c r="B3500" t="s">
        <v>949</v>
      </c>
      <c r="C3500" t="s">
        <v>954</v>
      </c>
      <c r="E3500" t="s">
        <v>869</v>
      </c>
      <c r="F3500">
        <v>2011</v>
      </c>
      <c r="G3500" t="s">
        <v>919</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x14ac:dyDescent="0.25">
      <c r="A3501" t="s">
        <v>74</v>
      </c>
      <c r="B3501" t="s">
        <v>949</v>
      </c>
      <c r="C3501" t="s">
        <v>954</v>
      </c>
      <c r="E3501" t="s">
        <v>869</v>
      </c>
      <c r="F3501">
        <v>2012</v>
      </c>
      <c r="G3501" t="s">
        <v>919</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x14ac:dyDescent="0.25">
      <c r="A3502" t="s">
        <v>74</v>
      </c>
      <c r="B3502" t="s">
        <v>949</v>
      </c>
      <c r="C3502" t="s">
        <v>954</v>
      </c>
      <c r="E3502" t="s">
        <v>869</v>
      </c>
      <c r="F3502">
        <v>2013</v>
      </c>
      <c r="G3502" t="s">
        <v>919</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x14ac:dyDescent="0.25">
      <c r="A3503" t="s">
        <v>74</v>
      </c>
      <c r="B3503" t="s">
        <v>949</v>
      </c>
      <c r="C3503" t="s">
        <v>954</v>
      </c>
      <c r="E3503" t="s">
        <v>869</v>
      </c>
      <c r="F3503">
        <v>2014</v>
      </c>
      <c r="G3503" t="s">
        <v>919</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x14ac:dyDescent="0.25">
      <c r="A3504" t="s">
        <v>74</v>
      </c>
      <c r="B3504" t="s">
        <v>949</v>
      </c>
      <c r="C3504" t="s">
        <v>954</v>
      </c>
      <c r="E3504" t="s">
        <v>869</v>
      </c>
      <c r="F3504">
        <v>2015</v>
      </c>
      <c r="G3504" t="s">
        <v>919</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x14ac:dyDescent="0.25">
      <c r="A3505" t="s">
        <v>74</v>
      </c>
      <c r="B3505" t="s">
        <v>949</v>
      </c>
      <c r="C3505" t="s">
        <v>954</v>
      </c>
      <c r="E3505" t="s">
        <v>869</v>
      </c>
      <c r="F3505">
        <v>2016</v>
      </c>
      <c r="G3505" t="s">
        <v>919</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x14ac:dyDescent="0.25">
      <c r="A3506" t="s">
        <v>74</v>
      </c>
      <c r="B3506" t="s">
        <v>949</v>
      </c>
      <c r="C3506" t="s">
        <v>954</v>
      </c>
      <c r="E3506" t="s">
        <v>869</v>
      </c>
      <c r="F3506">
        <v>2017</v>
      </c>
      <c r="G3506" t="s">
        <v>919</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x14ac:dyDescent="0.25">
      <c r="A3507" t="s">
        <v>74</v>
      </c>
      <c r="B3507" t="s">
        <v>949</v>
      </c>
      <c r="C3507" t="s">
        <v>954</v>
      </c>
      <c r="E3507" t="s">
        <v>869</v>
      </c>
      <c r="F3507">
        <v>2018</v>
      </c>
      <c r="G3507" t="s">
        <v>919</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x14ac:dyDescent="0.25">
      <c r="A3508" t="s">
        <v>74</v>
      </c>
      <c r="B3508" t="s">
        <v>949</v>
      </c>
      <c r="C3508" t="s">
        <v>954</v>
      </c>
      <c r="E3508" t="s">
        <v>869</v>
      </c>
      <c r="F3508">
        <v>2019</v>
      </c>
      <c r="G3508" t="s">
        <v>919</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x14ac:dyDescent="0.25">
      <c r="A3509" t="s">
        <v>74</v>
      </c>
      <c r="B3509" t="s">
        <v>949</v>
      </c>
      <c r="C3509" t="s">
        <v>954</v>
      </c>
      <c r="E3509" t="s">
        <v>869</v>
      </c>
      <c r="F3509">
        <v>2020</v>
      </c>
      <c r="G3509" t="s">
        <v>919</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x14ac:dyDescent="0.25">
      <c r="A3510" t="s">
        <v>74</v>
      </c>
      <c r="B3510" t="s">
        <v>949</v>
      </c>
      <c r="C3510" t="s">
        <v>954</v>
      </c>
      <c r="E3510" t="s">
        <v>869</v>
      </c>
      <c r="F3510">
        <v>2021</v>
      </c>
      <c r="G3510" t="s">
        <v>919</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x14ac:dyDescent="0.25">
      <c r="A3511" t="s">
        <v>74</v>
      </c>
      <c r="B3511" t="s">
        <v>949</v>
      </c>
      <c r="C3511" t="s">
        <v>954</v>
      </c>
      <c r="E3511" t="s">
        <v>869</v>
      </c>
      <c r="F3511">
        <v>2022</v>
      </c>
      <c r="G3511" t="s">
        <v>919</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x14ac:dyDescent="0.25">
      <c r="A3512" t="s">
        <v>74</v>
      </c>
      <c r="B3512" t="s">
        <v>949</v>
      </c>
      <c r="C3512" t="s">
        <v>954</v>
      </c>
      <c r="E3512" t="s">
        <v>869</v>
      </c>
      <c r="F3512">
        <v>2023</v>
      </c>
      <c r="G3512" t="s">
        <v>919</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x14ac:dyDescent="0.25">
      <c r="A3513" t="s">
        <v>74</v>
      </c>
      <c r="B3513" t="s">
        <v>949</v>
      </c>
      <c r="C3513" t="s">
        <v>954</v>
      </c>
      <c r="E3513" t="s">
        <v>869</v>
      </c>
      <c r="F3513">
        <v>2024</v>
      </c>
      <c r="G3513" t="s">
        <v>919</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x14ac:dyDescent="0.25">
      <c r="A3514" t="s">
        <v>74</v>
      </c>
      <c r="B3514" t="s">
        <v>949</v>
      </c>
      <c r="C3514" t="s">
        <v>954</v>
      </c>
      <c r="E3514" t="s">
        <v>869</v>
      </c>
      <c r="F3514">
        <v>2025</v>
      </c>
      <c r="G3514" t="s">
        <v>919</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x14ac:dyDescent="0.25">
      <c r="A3515" t="s">
        <v>74</v>
      </c>
      <c r="B3515" t="s">
        <v>949</v>
      </c>
      <c r="C3515" t="s">
        <v>954</v>
      </c>
      <c r="E3515" t="s">
        <v>869</v>
      </c>
      <c r="F3515">
        <v>2026</v>
      </c>
      <c r="G3515" t="s">
        <v>919</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x14ac:dyDescent="0.25">
      <c r="A3516" t="s">
        <v>74</v>
      </c>
      <c r="B3516" t="s">
        <v>949</v>
      </c>
      <c r="C3516" t="s">
        <v>954</v>
      </c>
      <c r="E3516" t="s">
        <v>869</v>
      </c>
      <c r="F3516">
        <v>2027</v>
      </c>
      <c r="G3516" t="s">
        <v>919</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x14ac:dyDescent="0.25">
      <c r="A3517" t="s">
        <v>74</v>
      </c>
      <c r="B3517" t="s">
        <v>949</v>
      </c>
      <c r="C3517" t="s">
        <v>954</v>
      </c>
      <c r="E3517" t="s">
        <v>869</v>
      </c>
      <c r="F3517">
        <v>2028</v>
      </c>
      <c r="G3517" t="s">
        <v>919</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x14ac:dyDescent="0.25">
      <c r="A3518" t="s">
        <v>74</v>
      </c>
      <c r="B3518" t="s">
        <v>949</v>
      </c>
      <c r="C3518" t="s">
        <v>954</v>
      </c>
      <c r="E3518" t="s">
        <v>869</v>
      </c>
      <c r="F3518">
        <v>2029</v>
      </c>
      <c r="G3518" t="s">
        <v>919</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x14ac:dyDescent="0.25">
      <c r="A3519" t="s">
        <v>74</v>
      </c>
      <c r="B3519" t="s">
        <v>949</v>
      </c>
      <c r="C3519" t="s">
        <v>954</v>
      </c>
      <c r="E3519" t="s">
        <v>869</v>
      </c>
      <c r="F3519">
        <v>2030</v>
      </c>
      <c r="G3519" t="s">
        <v>919</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x14ac:dyDescent="0.25">
      <c r="A3520" t="s">
        <v>74</v>
      </c>
      <c r="B3520" t="s">
        <v>949</v>
      </c>
      <c r="C3520" t="s">
        <v>954</v>
      </c>
      <c r="E3520" t="s">
        <v>869</v>
      </c>
      <c r="F3520">
        <v>2031</v>
      </c>
      <c r="G3520" t="s">
        <v>919</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x14ac:dyDescent="0.25">
      <c r="A3521" t="s">
        <v>74</v>
      </c>
      <c r="B3521" t="s">
        <v>949</v>
      </c>
      <c r="C3521" t="s">
        <v>954</v>
      </c>
      <c r="E3521" t="s">
        <v>869</v>
      </c>
      <c r="F3521">
        <v>2032</v>
      </c>
      <c r="G3521" t="s">
        <v>919</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x14ac:dyDescent="0.25">
      <c r="A3522" t="s">
        <v>74</v>
      </c>
      <c r="B3522" t="s">
        <v>949</v>
      </c>
      <c r="C3522" t="s">
        <v>954</v>
      </c>
      <c r="E3522" t="s">
        <v>869</v>
      </c>
      <c r="F3522">
        <v>2033</v>
      </c>
      <c r="G3522" t="s">
        <v>919</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x14ac:dyDescent="0.25">
      <c r="A3523" t="s">
        <v>74</v>
      </c>
      <c r="B3523" t="s">
        <v>949</v>
      </c>
      <c r="C3523" t="s">
        <v>954</v>
      </c>
      <c r="E3523" t="s">
        <v>869</v>
      </c>
      <c r="F3523">
        <v>2034</v>
      </c>
      <c r="G3523" t="s">
        <v>919</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x14ac:dyDescent="0.25">
      <c r="A3524" t="s">
        <v>74</v>
      </c>
      <c r="B3524" t="s">
        <v>949</v>
      </c>
      <c r="C3524" t="s">
        <v>954</v>
      </c>
      <c r="E3524" t="s">
        <v>869</v>
      </c>
      <c r="F3524">
        <v>2035</v>
      </c>
      <c r="G3524" t="s">
        <v>919</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x14ac:dyDescent="0.25">
      <c r="A3525" t="s">
        <v>74</v>
      </c>
      <c r="B3525" t="s">
        <v>949</v>
      </c>
      <c r="C3525" t="s">
        <v>954</v>
      </c>
      <c r="E3525" t="s">
        <v>869</v>
      </c>
      <c r="F3525">
        <v>2036</v>
      </c>
      <c r="G3525" t="s">
        <v>919</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x14ac:dyDescent="0.25">
      <c r="A3526" t="s">
        <v>74</v>
      </c>
      <c r="B3526" t="s">
        <v>949</v>
      </c>
      <c r="C3526" t="s">
        <v>954</v>
      </c>
      <c r="E3526" t="s">
        <v>869</v>
      </c>
      <c r="F3526">
        <v>2037</v>
      </c>
      <c r="G3526" t="s">
        <v>919</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x14ac:dyDescent="0.25">
      <c r="A3527" t="s">
        <v>74</v>
      </c>
      <c r="B3527" t="s">
        <v>949</v>
      </c>
      <c r="C3527" t="s">
        <v>954</v>
      </c>
      <c r="E3527" t="s">
        <v>869</v>
      </c>
      <c r="F3527">
        <v>2038</v>
      </c>
      <c r="G3527" t="s">
        <v>919</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x14ac:dyDescent="0.25">
      <c r="A3528" t="s">
        <v>74</v>
      </c>
      <c r="B3528" t="s">
        <v>949</v>
      </c>
      <c r="C3528" t="s">
        <v>954</v>
      </c>
      <c r="E3528" t="s">
        <v>869</v>
      </c>
      <c r="F3528">
        <v>2039</v>
      </c>
      <c r="G3528" t="s">
        <v>919</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x14ac:dyDescent="0.25">
      <c r="A3529" t="s">
        <v>74</v>
      </c>
      <c r="B3529" t="s">
        <v>949</v>
      </c>
      <c r="C3529" t="s">
        <v>954</v>
      </c>
      <c r="E3529" t="s">
        <v>869</v>
      </c>
      <c r="F3529">
        <v>2040</v>
      </c>
      <c r="G3529" t="s">
        <v>919</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x14ac:dyDescent="0.25">
      <c r="A3530" t="s">
        <v>74</v>
      </c>
      <c r="B3530" t="s">
        <v>949</v>
      </c>
      <c r="C3530" t="s">
        <v>954</v>
      </c>
      <c r="E3530" t="s">
        <v>869</v>
      </c>
      <c r="F3530">
        <v>2041</v>
      </c>
      <c r="G3530" t="s">
        <v>919</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x14ac:dyDescent="0.25">
      <c r="A3531" t="s">
        <v>74</v>
      </c>
      <c r="B3531" t="s">
        <v>949</v>
      </c>
      <c r="C3531" t="s">
        <v>954</v>
      </c>
      <c r="E3531" t="s">
        <v>869</v>
      </c>
      <c r="F3531">
        <v>2042</v>
      </c>
      <c r="G3531" t="s">
        <v>919</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x14ac:dyDescent="0.25">
      <c r="A3532" t="s">
        <v>74</v>
      </c>
      <c r="B3532" t="s">
        <v>949</v>
      </c>
      <c r="C3532" t="s">
        <v>954</v>
      </c>
      <c r="E3532" t="s">
        <v>869</v>
      </c>
      <c r="F3532">
        <v>2043</v>
      </c>
      <c r="G3532" t="s">
        <v>919</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x14ac:dyDescent="0.25">
      <c r="A3533" t="s">
        <v>74</v>
      </c>
      <c r="B3533" t="s">
        <v>949</v>
      </c>
      <c r="C3533" t="s">
        <v>954</v>
      </c>
      <c r="E3533" t="s">
        <v>869</v>
      </c>
      <c r="F3533">
        <v>2044</v>
      </c>
      <c r="G3533" t="s">
        <v>919</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x14ac:dyDescent="0.25">
      <c r="A3534" t="s">
        <v>74</v>
      </c>
      <c r="B3534" t="s">
        <v>949</v>
      </c>
      <c r="C3534" t="s">
        <v>954</v>
      </c>
      <c r="E3534" t="s">
        <v>869</v>
      </c>
      <c r="F3534">
        <v>2045</v>
      </c>
      <c r="G3534" t="s">
        <v>919</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x14ac:dyDescent="0.25">
      <c r="A3535" t="s">
        <v>74</v>
      </c>
      <c r="B3535" t="s">
        <v>949</v>
      </c>
      <c r="C3535" t="s">
        <v>954</v>
      </c>
      <c r="E3535" t="s">
        <v>869</v>
      </c>
      <c r="F3535">
        <v>2046</v>
      </c>
      <c r="G3535" t="s">
        <v>919</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x14ac:dyDescent="0.25">
      <c r="A3536" t="s">
        <v>74</v>
      </c>
      <c r="B3536" t="s">
        <v>949</v>
      </c>
      <c r="C3536" t="s">
        <v>954</v>
      </c>
      <c r="E3536" t="s">
        <v>869</v>
      </c>
      <c r="F3536">
        <v>2047</v>
      </c>
      <c r="G3536" t="s">
        <v>919</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x14ac:dyDescent="0.25">
      <c r="A3537" t="s">
        <v>74</v>
      </c>
      <c r="B3537" t="s">
        <v>949</v>
      </c>
      <c r="C3537" t="s">
        <v>954</v>
      </c>
      <c r="E3537" t="s">
        <v>869</v>
      </c>
      <c r="F3537">
        <v>2048</v>
      </c>
      <c r="G3537" t="s">
        <v>919</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x14ac:dyDescent="0.25">
      <c r="A3538" t="s">
        <v>74</v>
      </c>
      <c r="B3538" t="s">
        <v>949</v>
      </c>
      <c r="C3538" t="s">
        <v>954</v>
      </c>
      <c r="E3538" t="s">
        <v>869</v>
      </c>
      <c r="F3538">
        <v>2049</v>
      </c>
      <c r="G3538" t="s">
        <v>919</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x14ac:dyDescent="0.25">
      <c r="A3539" t="s">
        <v>74</v>
      </c>
      <c r="B3539" t="s">
        <v>949</v>
      </c>
      <c r="C3539" t="s">
        <v>954</v>
      </c>
      <c r="E3539" t="s">
        <v>869</v>
      </c>
      <c r="F3539">
        <v>2050</v>
      </c>
      <c r="G3539" t="s">
        <v>919</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x14ac:dyDescent="0.25">
      <c r="A3540" t="s">
        <v>74</v>
      </c>
      <c r="B3540" t="s">
        <v>949</v>
      </c>
      <c r="C3540" t="s">
        <v>955</v>
      </c>
      <c r="E3540" t="s">
        <v>868</v>
      </c>
      <c r="F3540">
        <v>1990</v>
      </c>
      <c r="G3540" t="s">
        <v>919</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x14ac:dyDescent="0.25">
      <c r="A3541" t="s">
        <v>74</v>
      </c>
      <c r="B3541" t="s">
        <v>949</v>
      </c>
      <c r="C3541" t="s">
        <v>955</v>
      </c>
      <c r="E3541" t="s">
        <v>868</v>
      </c>
      <c r="F3541">
        <v>1991</v>
      </c>
      <c r="G3541" t="s">
        <v>919</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x14ac:dyDescent="0.25">
      <c r="A3542" t="s">
        <v>74</v>
      </c>
      <c r="B3542" t="s">
        <v>949</v>
      </c>
      <c r="C3542" t="s">
        <v>955</v>
      </c>
      <c r="E3542" t="s">
        <v>868</v>
      </c>
      <c r="F3542">
        <v>1992</v>
      </c>
      <c r="G3542" t="s">
        <v>919</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x14ac:dyDescent="0.25">
      <c r="A3543" t="s">
        <v>74</v>
      </c>
      <c r="B3543" t="s">
        <v>949</v>
      </c>
      <c r="C3543" t="s">
        <v>955</v>
      </c>
      <c r="E3543" t="s">
        <v>868</v>
      </c>
      <c r="F3543">
        <v>1993</v>
      </c>
      <c r="G3543" t="s">
        <v>919</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x14ac:dyDescent="0.25">
      <c r="A3544" t="s">
        <v>74</v>
      </c>
      <c r="B3544" t="s">
        <v>949</v>
      </c>
      <c r="C3544" t="s">
        <v>955</v>
      </c>
      <c r="E3544" t="s">
        <v>868</v>
      </c>
      <c r="F3544">
        <v>1994</v>
      </c>
      <c r="G3544" t="s">
        <v>919</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x14ac:dyDescent="0.25">
      <c r="A3545" t="s">
        <v>74</v>
      </c>
      <c r="B3545" t="s">
        <v>949</v>
      </c>
      <c r="C3545" t="s">
        <v>955</v>
      </c>
      <c r="E3545" t="s">
        <v>868</v>
      </c>
      <c r="F3545">
        <v>1995</v>
      </c>
      <c r="G3545" t="s">
        <v>919</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x14ac:dyDescent="0.25">
      <c r="A3546" t="s">
        <v>74</v>
      </c>
      <c r="B3546" t="s">
        <v>949</v>
      </c>
      <c r="C3546" t="s">
        <v>955</v>
      </c>
      <c r="E3546" t="s">
        <v>868</v>
      </c>
      <c r="F3546">
        <v>1996</v>
      </c>
      <c r="G3546" t="s">
        <v>919</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x14ac:dyDescent="0.25">
      <c r="A3547" t="s">
        <v>74</v>
      </c>
      <c r="B3547" t="s">
        <v>949</v>
      </c>
      <c r="C3547" t="s">
        <v>955</v>
      </c>
      <c r="E3547" t="s">
        <v>868</v>
      </c>
      <c r="F3547">
        <v>1997</v>
      </c>
      <c r="G3547" t="s">
        <v>919</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x14ac:dyDescent="0.25">
      <c r="A3548" t="s">
        <v>74</v>
      </c>
      <c r="B3548" t="s">
        <v>949</v>
      </c>
      <c r="C3548" t="s">
        <v>955</v>
      </c>
      <c r="E3548" t="s">
        <v>868</v>
      </c>
      <c r="F3548">
        <v>1998</v>
      </c>
      <c r="G3548" t="s">
        <v>919</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x14ac:dyDescent="0.25">
      <c r="A3549" t="s">
        <v>74</v>
      </c>
      <c r="B3549" t="s">
        <v>949</v>
      </c>
      <c r="C3549" t="s">
        <v>955</v>
      </c>
      <c r="E3549" t="s">
        <v>868</v>
      </c>
      <c r="F3549">
        <v>1999</v>
      </c>
      <c r="G3549" t="s">
        <v>919</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x14ac:dyDescent="0.25">
      <c r="A3550" t="s">
        <v>74</v>
      </c>
      <c r="B3550" t="s">
        <v>949</v>
      </c>
      <c r="C3550" t="s">
        <v>955</v>
      </c>
      <c r="E3550" t="s">
        <v>868</v>
      </c>
      <c r="F3550">
        <v>2000</v>
      </c>
      <c r="G3550" t="s">
        <v>919</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x14ac:dyDescent="0.25">
      <c r="A3551" t="s">
        <v>74</v>
      </c>
      <c r="B3551" t="s">
        <v>949</v>
      </c>
      <c r="C3551" t="s">
        <v>955</v>
      </c>
      <c r="E3551" t="s">
        <v>868</v>
      </c>
      <c r="F3551">
        <v>2001</v>
      </c>
      <c r="G3551" t="s">
        <v>919</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x14ac:dyDescent="0.25">
      <c r="A3552" t="s">
        <v>74</v>
      </c>
      <c r="B3552" t="s">
        <v>949</v>
      </c>
      <c r="C3552" t="s">
        <v>955</v>
      </c>
      <c r="E3552" t="s">
        <v>868</v>
      </c>
      <c r="F3552">
        <v>2002</v>
      </c>
      <c r="G3552" t="s">
        <v>919</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x14ac:dyDescent="0.25">
      <c r="A3553" t="s">
        <v>74</v>
      </c>
      <c r="B3553" t="s">
        <v>949</v>
      </c>
      <c r="C3553" t="s">
        <v>955</v>
      </c>
      <c r="E3553" t="s">
        <v>868</v>
      </c>
      <c r="F3553">
        <v>2003</v>
      </c>
      <c r="G3553" t="s">
        <v>919</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x14ac:dyDescent="0.25">
      <c r="A3554" t="s">
        <v>74</v>
      </c>
      <c r="B3554" t="s">
        <v>949</v>
      </c>
      <c r="C3554" t="s">
        <v>955</v>
      </c>
      <c r="E3554" t="s">
        <v>868</v>
      </c>
      <c r="F3554">
        <v>2004</v>
      </c>
      <c r="G3554" t="s">
        <v>919</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x14ac:dyDescent="0.25">
      <c r="A3555" t="s">
        <v>74</v>
      </c>
      <c r="B3555" t="s">
        <v>949</v>
      </c>
      <c r="C3555" t="s">
        <v>955</v>
      </c>
      <c r="E3555" t="s">
        <v>868</v>
      </c>
      <c r="F3555">
        <v>2005</v>
      </c>
      <c r="G3555" t="s">
        <v>919</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x14ac:dyDescent="0.25">
      <c r="A3556" t="s">
        <v>74</v>
      </c>
      <c r="B3556" t="s">
        <v>949</v>
      </c>
      <c r="C3556" t="s">
        <v>955</v>
      </c>
      <c r="E3556" t="s">
        <v>868</v>
      </c>
      <c r="F3556">
        <v>2006</v>
      </c>
      <c r="G3556" t="s">
        <v>919</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x14ac:dyDescent="0.25">
      <c r="A3557" t="s">
        <v>74</v>
      </c>
      <c r="B3557" t="s">
        <v>949</v>
      </c>
      <c r="C3557" t="s">
        <v>955</v>
      </c>
      <c r="E3557" t="s">
        <v>868</v>
      </c>
      <c r="F3557">
        <v>2007</v>
      </c>
      <c r="G3557" t="s">
        <v>919</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x14ac:dyDescent="0.25">
      <c r="A3558" t="s">
        <v>74</v>
      </c>
      <c r="B3558" t="s">
        <v>949</v>
      </c>
      <c r="C3558" t="s">
        <v>955</v>
      </c>
      <c r="E3558" t="s">
        <v>868</v>
      </c>
      <c r="F3558">
        <v>2008</v>
      </c>
      <c r="G3558" t="s">
        <v>919</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x14ac:dyDescent="0.25">
      <c r="A3559" t="s">
        <v>74</v>
      </c>
      <c r="B3559" t="s">
        <v>949</v>
      </c>
      <c r="C3559" t="s">
        <v>955</v>
      </c>
      <c r="E3559" t="s">
        <v>868</v>
      </c>
      <c r="F3559">
        <v>2009</v>
      </c>
      <c r="G3559" t="s">
        <v>919</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x14ac:dyDescent="0.25">
      <c r="A3560" t="s">
        <v>74</v>
      </c>
      <c r="B3560" t="s">
        <v>949</v>
      </c>
      <c r="C3560" t="s">
        <v>955</v>
      </c>
      <c r="E3560" t="s">
        <v>868</v>
      </c>
      <c r="F3560">
        <v>2010</v>
      </c>
      <c r="G3560" t="s">
        <v>919</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x14ac:dyDescent="0.25">
      <c r="A3561" t="s">
        <v>74</v>
      </c>
      <c r="B3561" t="s">
        <v>949</v>
      </c>
      <c r="C3561" t="s">
        <v>955</v>
      </c>
      <c r="E3561" t="s">
        <v>868</v>
      </c>
      <c r="F3561">
        <v>2011</v>
      </c>
      <c r="G3561" t="s">
        <v>919</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x14ac:dyDescent="0.25">
      <c r="A3562" t="s">
        <v>74</v>
      </c>
      <c r="B3562" t="s">
        <v>949</v>
      </c>
      <c r="C3562" t="s">
        <v>955</v>
      </c>
      <c r="E3562" t="s">
        <v>868</v>
      </c>
      <c r="F3562">
        <v>2012</v>
      </c>
      <c r="G3562" t="s">
        <v>919</v>
      </c>
      <c r="H3562">
        <v>0</v>
      </c>
      <c r="I3562">
        <f>IF(E3562="N2O",H3562*About!$B$102,IF('EPA non-CO2 Data'!E3562="CH4",'EPA non-CO2 Data'!H3562*About!$B$101,1))</f>
        <v>0</v>
      </c>
      <c r="J3562" t="str">
        <f>VLOOKUP(CONCATENATE(B3562,C3562,D3562),'EPA Source to Industry Map'!$D$2:$E$35,2,FALSE)</f>
        <v>agriculture and forestry 01T03</v>
      </c>
      <c r="K3562" t="str">
        <f t="shared" si="55"/>
        <v>CH4</v>
      </c>
    </row>
    <row r="3563" spans="1:11" x14ac:dyDescent="0.25">
      <c r="A3563" t="s">
        <v>74</v>
      </c>
      <c r="B3563" t="s">
        <v>949</v>
      </c>
      <c r="C3563" t="s">
        <v>955</v>
      </c>
      <c r="E3563" t="s">
        <v>868</v>
      </c>
      <c r="F3563">
        <v>2013</v>
      </c>
      <c r="G3563" t="s">
        <v>919</v>
      </c>
      <c r="H3563">
        <v>0</v>
      </c>
      <c r="I3563">
        <f>IF(E3563="N2O",H3563*About!$B$102,IF('EPA non-CO2 Data'!E3563="CH4",'EPA non-CO2 Data'!H3563*About!$B$101,1))</f>
        <v>0</v>
      </c>
      <c r="J3563" t="str">
        <f>VLOOKUP(CONCATENATE(B3563,C3563,D3563),'EPA Source to Industry Map'!$D$2:$E$35,2,FALSE)</f>
        <v>agriculture and forestry 01T03</v>
      </c>
      <c r="K3563" t="str">
        <f t="shared" si="55"/>
        <v>CH4</v>
      </c>
    </row>
    <row r="3564" spans="1:11" x14ac:dyDescent="0.25">
      <c r="A3564" t="s">
        <v>74</v>
      </c>
      <c r="B3564" t="s">
        <v>949</v>
      </c>
      <c r="C3564" t="s">
        <v>955</v>
      </c>
      <c r="E3564" t="s">
        <v>868</v>
      </c>
      <c r="F3564">
        <v>2014</v>
      </c>
      <c r="G3564" t="s">
        <v>919</v>
      </c>
      <c r="H3564">
        <v>0</v>
      </c>
      <c r="I3564">
        <f>IF(E3564="N2O",H3564*About!$B$102,IF('EPA non-CO2 Data'!E3564="CH4",'EPA non-CO2 Data'!H3564*About!$B$101,1))</f>
        <v>0</v>
      </c>
      <c r="J3564" t="str">
        <f>VLOOKUP(CONCATENATE(B3564,C3564,D3564),'EPA Source to Industry Map'!$D$2:$E$35,2,FALSE)</f>
        <v>agriculture and forestry 01T03</v>
      </c>
      <c r="K3564" t="str">
        <f t="shared" si="55"/>
        <v>CH4</v>
      </c>
    </row>
    <row r="3565" spans="1:11" x14ac:dyDescent="0.25">
      <c r="A3565" t="s">
        <v>74</v>
      </c>
      <c r="B3565" t="s">
        <v>949</v>
      </c>
      <c r="C3565" t="s">
        <v>955</v>
      </c>
      <c r="E3565" t="s">
        <v>868</v>
      </c>
      <c r="F3565">
        <v>2015</v>
      </c>
      <c r="G3565" t="s">
        <v>919</v>
      </c>
      <c r="H3565">
        <v>0</v>
      </c>
      <c r="I3565">
        <f>IF(E3565="N2O",H3565*About!$B$102,IF('EPA non-CO2 Data'!E3565="CH4",'EPA non-CO2 Data'!H3565*About!$B$101,1))</f>
        <v>0</v>
      </c>
      <c r="J3565" t="str">
        <f>VLOOKUP(CONCATENATE(B3565,C3565,D3565),'EPA Source to Industry Map'!$D$2:$E$35,2,FALSE)</f>
        <v>agriculture and forestry 01T03</v>
      </c>
      <c r="K3565" t="str">
        <f t="shared" si="55"/>
        <v>CH4</v>
      </c>
    </row>
    <row r="3566" spans="1:11" x14ac:dyDescent="0.25">
      <c r="A3566" t="s">
        <v>74</v>
      </c>
      <c r="B3566" t="s">
        <v>949</v>
      </c>
      <c r="C3566" t="s">
        <v>955</v>
      </c>
      <c r="E3566" t="s">
        <v>868</v>
      </c>
      <c r="F3566">
        <v>2016</v>
      </c>
      <c r="G3566" t="s">
        <v>919</v>
      </c>
      <c r="H3566">
        <v>0</v>
      </c>
      <c r="I3566">
        <f>IF(E3566="N2O",H3566*About!$B$102,IF('EPA non-CO2 Data'!E3566="CH4",'EPA non-CO2 Data'!H3566*About!$B$101,1))</f>
        <v>0</v>
      </c>
      <c r="J3566" t="str">
        <f>VLOOKUP(CONCATENATE(B3566,C3566,D3566),'EPA Source to Industry Map'!$D$2:$E$35,2,FALSE)</f>
        <v>agriculture and forestry 01T03</v>
      </c>
      <c r="K3566" t="str">
        <f t="shared" si="55"/>
        <v>CH4</v>
      </c>
    </row>
    <row r="3567" spans="1:11" x14ac:dyDescent="0.25">
      <c r="A3567" t="s">
        <v>74</v>
      </c>
      <c r="B3567" t="s">
        <v>949</v>
      </c>
      <c r="C3567" t="s">
        <v>955</v>
      </c>
      <c r="E3567" t="s">
        <v>868</v>
      </c>
      <c r="F3567">
        <v>2017</v>
      </c>
      <c r="G3567" t="s">
        <v>919</v>
      </c>
      <c r="H3567">
        <v>0</v>
      </c>
      <c r="I3567">
        <f>IF(E3567="N2O",H3567*About!$B$102,IF('EPA non-CO2 Data'!E3567="CH4",'EPA non-CO2 Data'!H3567*About!$B$101,1))</f>
        <v>0</v>
      </c>
      <c r="J3567" t="str">
        <f>VLOOKUP(CONCATENATE(B3567,C3567,D3567),'EPA Source to Industry Map'!$D$2:$E$35,2,FALSE)</f>
        <v>agriculture and forestry 01T03</v>
      </c>
      <c r="K3567" t="str">
        <f t="shared" si="55"/>
        <v>CH4</v>
      </c>
    </row>
    <row r="3568" spans="1:11" x14ac:dyDescent="0.25">
      <c r="A3568" t="s">
        <v>74</v>
      </c>
      <c r="B3568" t="s">
        <v>949</v>
      </c>
      <c r="C3568" t="s">
        <v>955</v>
      </c>
      <c r="E3568" t="s">
        <v>868</v>
      </c>
      <c r="F3568">
        <v>2018</v>
      </c>
      <c r="G3568" t="s">
        <v>919</v>
      </c>
      <c r="H3568">
        <v>0</v>
      </c>
      <c r="I3568">
        <f>IF(E3568="N2O",H3568*About!$B$102,IF('EPA non-CO2 Data'!E3568="CH4",'EPA non-CO2 Data'!H3568*About!$B$101,1))</f>
        <v>0</v>
      </c>
      <c r="J3568" t="str">
        <f>VLOOKUP(CONCATENATE(B3568,C3568,D3568),'EPA Source to Industry Map'!$D$2:$E$35,2,FALSE)</f>
        <v>agriculture and forestry 01T03</v>
      </c>
      <c r="K3568" t="str">
        <f t="shared" si="55"/>
        <v>CH4</v>
      </c>
    </row>
    <row r="3569" spans="1:11" x14ac:dyDescent="0.25">
      <c r="A3569" t="s">
        <v>74</v>
      </c>
      <c r="B3569" t="s">
        <v>949</v>
      </c>
      <c r="C3569" t="s">
        <v>955</v>
      </c>
      <c r="E3569" t="s">
        <v>868</v>
      </c>
      <c r="F3569">
        <v>2019</v>
      </c>
      <c r="G3569" t="s">
        <v>919</v>
      </c>
      <c r="H3569">
        <v>0</v>
      </c>
      <c r="I3569">
        <f>IF(E3569="N2O",H3569*About!$B$102,IF('EPA non-CO2 Data'!E3569="CH4",'EPA non-CO2 Data'!H3569*About!$B$101,1))</f>
        <v>0</v>
      </c>
      <c r="J3569" t="str">
        <f>VLOOKUP(CONCATENATE(B3569,C3569,D3569),'EPA Source to Industry Map'!$D$2:$E$35,2,FALSE)</f>
        <v>agriculture and forestry 01T03</v>
      </c>
      <c r="K3569" t="str">
        <f t="shared" si="55"/>
        <v>CH4</v>
      </c>
    </row>
    <row r="3570" spans="1:11" x14ac:dyDescent="0.25">
      <c r="A3570" t="s">
        <v>74</v>
      </c>
      <c r="B3570" t="s">
        <v>949</v>
      </c>
      <c r="C3570" t="s">
        <v>955</v>
      </c>
      <c r="E3570" t="s">
        <v>868</v>
      </c>
      <c r="F3570">
        <v>2020</v>
      </c>
      <c r="G3570" t="s">
        <v>919</v>
      </c>
      <c r="H3570">
        <v>0</v>
      </c>
      <c r="I3570">
        <f>IF(E3570="N2O",H3570*About!$B$102,IF('EPA non-CO2 Data'!E3570="CH4",'EPA non-CO2 Data'!H3570*About!$B$101,1))</f>
        <v>0</v>
      </c>
      <c r="J3570" t="str">
        <f>VLOOKUP(CONCATENATE(B3570,C3570,D3570),'EPA Source to Industry Map'!$D$2:$E$35,2,FALSE)</f>
        <v>agriculture and forestry 01T03</v>
      </c>
      <c r="K3570" t="str">
        <f t="shared" si="55"/>
        <v>CH4</v>
      </c>
    </row>
    <row r="3571" spans="1:11" x14ac:dyDescent="0.25">
      <c r="A3571" t="s">
        <v>74</v>
      </c>
      <c r="B3571" t="s">
        <v>949</v>
      </c>
      <c r="C3571" t="s">
        <v>955</v>
      </c>
      <c r="E3571" t="s">
        <v>868</v>
      </c>
      <c r="F3571">
        <v>2021</v>
      </c>
      <c r="G3571" t="s">
        <v>919</v>
      </c>
      <c r="H3571">
        <v>0</v>
      </c>
      <c r="I3571">
        <f>IF(E3571="N2O",H3571*About!$B$102,IF('EPA non-CO2 Data'!E3571="CH4",'EPA non-CO2 Data'!H3571*About!$B$101,1))</f>
        <v>0</v>
      </c>
      <c r="J3571" t="str">
        <f>VLOOKUP(CONCATENATE(B3571,C3571,D3571),'EPA Source to Industry Map'!$D$2:$E$35,2,FALSE)</f>
        <v>agriculture and forestry 01T03</v>
      </c>
      <c r="K3571" t="str">
        <f t="shared" si="55"/>
        <v>CH4</v>
      </c>
    </row>
    <row r="3572" spans="1:11" x14ac:dyDescent="0.25">
      <c r="A3572" t="s">
        <v>74</v>
      </c>
      <c r="B3572" t="s">
        <v>949</v>
      </c>
      <c r="C3572" t="s">
        <v>955</v>
      </c>
      <c r="E3572" t="s">
        <v>868</v>
      </c>
      <c r="F3572">
        <v>2022</v>
      </c>
      <c r="G3572" t="s">
        <v>919</v>
      </c>
      <c r="H3572">
        <v>0</v>
      </c>
      <c r="I3572">
        <f>IF(E3572="N2O",H3572*About!$B$102,IF('EPA non-CO2 Data'!E3572="CH4",'EPA non-CO2 Data'!H3572*About!$B$101,1))</f>
        <v>0</v>
      </c>
      <c r="J3572" t="str">
        <f>VLOOKUP(CONCATENATE(B3572,C3572,D3572),'EPA Source to Industry Map'!$D$2:$E$35,2,FALSE)</f>
        <v>agriculture and forestry 01T03</v>
      </c>
      <c r="K3572" t="str">
        <f t="shared" si="55"/>
        <v>CH4</v>
      </c>
    </row>
    <row r="3573" spans="1:11" x14ac:dyDescent="0.25">
      <c r="A3573" t="s">
        <v>74</v>
      </c>
      <c r="B3573" t="s">
        <v>949</v>
      </c>
      <c r="C3573" t="s">
        <v>955</v>
      </c>
      <c r="E3573" t="s">
        <v>868</v>
      </c>
      <c r="F3573">
        <v>2023</v>
      </c>
      <c r="G3573" t="s">
        <v>919</v>
      </c>
      <c r="H3573">
        <v>0</v>
      </c>
      <c r="I3573">
        <f>IF(E3573="N2O",H3573*About!$B$102,IF('EPA non-CO2 Data'!E3573="CH4",'EPA non-CO2 Data'!H3573*About!$B$101,1))</f>
        <v>0</v>
      </c>
      <c r="J3573" t="str">
        <f>VLOOKUP(CONCATENATE(B3573,C3573,D3573),'EPA Source to Industry Map'!$D$2:$E$35,2,FALSE)</f>
        <v>agriculture and forestry 01T03</v>
      </c>
      <c r="K3573" t="str">
        <f t="shared" si="55"/>
        <v>CH4</v>
      </c>
    </row>
    <row r="3574" spans="1:11" x14ac:dyDescent="0.25">
      <c r="A3574" t="s">
        <v>74</v>
      </c>
      <c r="B3574" t="s">
        <v>949</v>
      </c>
      <c r="C3574" t="s">
        <v>955</v>
      </c>
      <c r="E3574" t="s">
        <v>868</v>
      </c>
      <c r="F3574">
        <v>2024</v>
      </c>
      <c r="G3574" t="s">
        <v>919</v>
      </c>
      <c r="H3574">
        <v>0</v>
      </c>
      <c r="I3574">
        <f>IF(E3574="N2O",H3574*About!$B$102,IF('EPA non-CO2 Data'!E3574="CH4",'EPA non-CO2 Data'!H3574*About!$B$101,1))</f>
        <v>0</v>
      </c>
      <c r="J3574" t="str">
        <f>VLOOKUP(CONCATENATE(B3574,C3574,D3574),'EPA Source to Industry Map'!$D$2:$E$35,2,FALSE)</f>
        <v>agriculture and forestry 01T03</v>
      </c>
      <c r="K3574" t="str">
        <f t="shared" si="55"/>
        <v>CH4</v>
      </c>
    </row>
    <row r="3575" spans="1:11" x14ac:dyDescent="0.25">
      <c r="A3575" t="s">
        <v>74</v>
      </c>
      <c r="B3575" t="s">
        <v>949</v>
      </c>
      <c r="C3575" t="s">
        <v>955</v>
      </c>
      <c r="E3575" t="s">
        <v>868</v>
      </c>
      <c r="F3575">
        <v>2025</v>
      </c>
      <c r="G3575" t="s">
        <v>919</v>
      </c>
      <c r="H3575">
        <v>0</v>
      </c>
      <c r="I3575">
        <f>IF(E3575="N2O",H3575*About!$B$102,IF('EPA non-CO2 Data'!E3575="CH4",'EPA non-CO2 Data'!H3575*About!$B$101,1))</f>
        <v>0</v>
      </c>
      <c r="J3575" t="str">
        <f>VLOOKUP(CONCATENATE(B3575,C3575,D3575),'EPA Source to Industry Map'!$D$2:$E$35,2,FALSE)</f>
        <v>agriculture and forestry 01T03</v>
      </c>
      <c r="K3575" t="str">
        <f t="shared" si="55"/>
        <v>CH4</v>
      </c>
    </row>
    <row r="3576" spans="1:11" x14ac:dyDescent="0.25">
      <c r="A3576" t="s">
        <v>74</v>
      </c>
      <c r="B3576" t="s">
        <v>949</v>
      </c>
      <c r="C3576" t="s">
        <v>955</v>
      </c>
      <c r="E3576" t="s">
        <v>868</v>
      </c>
      <c r="F3576">
        <v>2026</v>
      </c>
      <c r="G3576" t="s">
        <v>919</v>
      </c>
      <c r="H3576">
        <v>0</v>
      </c>
      <c r="I3576">
        <f>IF(E3576="N2O",H3576*About!$B$102,IF('EPA non-CO2 Data'!E3576="CH4",'EPA non-CO2 Data'!H3576*About!$B$101,1))</f>
        <v>0</v>
      </c>
      <c r="J3576" t="str">
        <f>VLOOKUP(CONCATENATE(B3576,C3576,D3576),'EPA Source to Industry Map'!$D$2:$E$35,2,FALSE)</f>
        <v>agriculture and forestry 01T03</v>
      </c>
      <c r="K3576" t="str">
        <f t="shared" si="55"/>
        <v>CH4</v>
      </c>
    </row>
    <row r="3577" spans="1:11" x14ac:dyDescent="0.25">
      <c r="A3577" t="s">
        <v>74</v>
      </c>
      <c r="B3577" t="s">
        <v>949</v>
      </c>
      <c r="C3577" t="s">
        <v>955</v>
      </c>
      <c r="E3577" t="s">
        <v>868</v>
      </c>
      <c r="F3577">
        <v>2027</v>
      </c>
      <c r="G3577" t="s">
        <v>919</v>
      </c>
      <c r="H3577">
        <v>0</v>
      </c>
      <c r="I3577">
        <f>IF(E3577="N2O",H3577*About!$B$102,IF('EPA non-CO2 Data'!E3577="CH4",'EPA non-CO2 Data'!H3577*About!$B$101,1))</f>
        <v>0</v>
      </c>
      <c r="J3577" t="str">
        <f>VLOOKUP(CONCATENATE(B3577,C3577,D3577),'EPA Source to Industry Map'!$D$2:$E$35,2,FALSE)</f>
        <v>agriculture and forestry 01T03</v>
      </c>
      <c r="K3577" t="str">
        <f t="shared" si="55"/>
        <v>CH4</v>
      </c>
    </row>
    <row r="3578" spans="1:11" x14ac:dyDescent="0.25">
      <c r="A3578" t="s">
        <v>74</v>
      </c>
      <c r="B3578" t="s">
        <v>949</v>
      </c>
      <c r="C3578" t="s">
        <v>955</v>
      </c>
      <c r="E3578" t="s">
        <v>868</v>
      </c>
      <c r="F3578">
        <v>2028</v>
      </c>
      <c r="G3578" t="s">
        <v>919</v>
      </c>
      <c r="H3578">
        <v>0</v>
      </c>
      <c r="I3578">
        <f>IF(E3578="N2O",H3578*About!$B$102,IF('EPA non-CO2 Data'!E3578="CH4",'EPA non-CO2 Data'!H3578*About!$B$101,1))</f>
        <v>0</v>
      </c>
      <c r="J3578" t="str">
        <f>VLOOKUP(CONCATENATE(B3578,C3578,D3578),'EPA Source to Industry Map'!$D$2:$E$35,2,FALSE)</f>
        <v>agriculture and forestry 01T03</v>
      </c>
      <c r="K3578" t="str">
        <f t="shared" si="55"/>
        <v>CH4</v>
      </c>
    </row>
    <row r="3579" spans="1:11" x14ac:dyDescent="0.25">
      <c r="A3579" t="s">
        <v>74</v>
      </c>
      <c r="B3579" t="s">
        <v>949</v>
      </c>
      <c r="C3579" t="s">
        <v>955</v>
      </c>
      <c r="E3579" t="s">
        <v>868</v>
      </c>
      <c r="F3579">
        <v>2029</v>
      </c>
      <c r="G3579" t="s">
        <v>919</v>
      </c>
      <c r="H3579">
        <v>0</v>
      </c>
      <c r="I3579">
        <f>IF(E3579="N2O",H3579*About!$B$102,IF('EPA non-CO2 Data'!E3579="CH4",'EPA non-CO2 Data'!H3579*About!$B$101,1))</f>
        <v>0</v>
      </c>
      <c r="J3579" t="str">
        <f>VLOOKUP(CONCATENATE(B3579,C3579,D3579),'EPA Source to Industry Map'!$D$2:$E$35,2,FALSE)</f>
        <v>agriculture and forestry 01T03</v>
      </c>
      <c r="K3579" t="str">
        <f t="shared" si="55"/>
        <v>CH4</v>
      </c>
    </row>
    <row r="3580" spans="1:11" x14ac:dyDescent="0.25">
      <c r="A3580" t="s">
        <v>74</v>
      </c>
      <c r="B3580" t="s">
        <v>949</v>
      </c>
      <c r="C3580" t="s">
        <v>955</v>
      </c>
      <c r="E3580" t="s">
        <v>868</v>
      </c>
      <c r="F3580">
        <v>2030</v>
      </c>
      <c r="G3580" t="s">
        <v>919</v>
      </c>
      <c r="H3580">
        <v>0</v>
      </c>
      <c r="I3580">
        <f>IF(E3580="N2O",H3580*About!$B$102,IF('EPA non-CO2 Data'!E3580="CH4",'EPA non-CO2 Data'!H3580*About!$B$101,1))</f>
        <v>0</v>
      </c>
      <c r="J3580" t="str">
        <f>VLOOKUP(CONCATENATE(B3580,C3580,D3580),'EPA Source to Industry Map'!$D$2:$E$35,2,FALSE)</f>
        <v>agriculture and forestry 01T03</v>
      </c>
      <c r="K3580" t="str">
        <f t="shared" si="55"/>
        <v>CH4</v>
      </c>
    </row>
    <row r="3581" spans="1:11" x14ac:dyDescent="0.25">
      <c r="A3581" t="s">
        <v>74</v>
      </c>
      <c r="B3581" t="s">
        <v>949</v>
      </c>
      <c r="C3581" t="s">
        <v>955</v>
      </c>
      <c r="E3581" t="s">
        <v>868</v>
      </c>
      <c r="F3581">
        <v>2031</v>
      </c>
      <c r="G3581" t="s">
        <v>919</v>
      </c>
      <c r="H3581">
        <v>0</v>
      </c>
      <c r="I3581">
        <f>IF(E3581="N2O",H3581*About!$B$102,IF('EPA non-CO2 Data'!E3581="CH4",'EPA non-CO2 Data'!H3581*About!$B$101,1))</f>
        <v>0</v>
      </c>
      <c r="J3581" t="str">
        <f>VLOOKUP(CONCATENATE(B3581,C3581,D3581),'EPA Source to Industry Map'!$D$2:$E$35,2,FALSE)</f>
        <v>agriculture and forestry 01T03</v>
      </c>
      <c r="K3581" t="str">
        <f t="shared" si="55"/>
        <v>CH4</v>
      </c>
    </row>
    <row r="3582" spans="1:11" x14ac:dyDescent="0.25">
      <c r="A3582" t="s">
        <v>74</v>
      </c>
      <c r="B3582" t="s">
        <v>949</v>
      </c>
      <c r="C3582" t="s">
        <v>955</v>
      </c>
      <c r="E3582" t="s">
        <v>868</v>
      </c>
      <c r="F3582">
        <v>2032</v>
      </c>
      <c r="G3582" t="s">
        <v>919</v>
      </c>
      <c r="H3582">
        <v>0</v>
      </c>
      <c r="I3582">
        <f>IF(E3582="N2O",H3582*About!$B$102,IF('EPA non-CO2 Data'!E3582="CH4",'EPA non-CO2 Data'!H3582*About!$B$101,1))</f>
        <v>0</v>
      </c>
      <c r="J3582" t="str">
        <f>VLOOKUP(CONCATENATE(B3582,C3582,D3582),'EPA Source to Industry Map'!$D$2:$E$35,2,FALSE)</f>
        <v>agriculture and forestry 01T03</v>
      </c>
      <c r="K3582" t="str">
        <f t="shared" si="55"/>
        <v>CH4</v>
      </c>
    </row>
    <row r="3583" spans="1:11" x14ac:dyDescent="0.25">
      <c r="A3583" t="s">
        <v>74</v>
      </c>
      <c r="B3583" t="s">
        <v>949</v>
      </c>
      <c r="C3583" t="s">
        <v>955</v>
      </c>
      <c r="E3583" t="s">
        <v>868</v>
      </c>
      <c r="F3583">
        <v>2033</v>
      </c>
      <c r="G3583" t="s">
        <v>919</v>
      </c>
      <c r="H3583">
        <v>0</v>
      </c>
      <c r="I3583">
        <f>IF(E3583="N2O",H3583*About!$B$102,IF('EPA non-CO2 Data'!E3583="CH4",'EPA non-CO2 Data'!H3583*About!$B$101,1))</f>
        <v>0</v>
      </c>
      <c r="J3583" t="str">
        <f>VLOOKUP(CONCATENATE(B3583,C3583,D3583),'EPA Source to Industry Map'!$D$2:$E$35,2,FALSE)</f>
        <v>agriculture and forestry 01T03</v>
      </c>
      <c r="K3583" t="str">
        <f t="shared" si="55"/>
        <v>CH4</v>
      </c>
    </row>
    <row r="3584" spans="1:11" x14ac:dyDescent="0.25">
      <c r="A3584" t="s">
        <v>74</v>
      </c>
      <c r="B3584" t="s">
        <v>949</v>
      </c>
      <c r="C3584" t="s">
        <v>955</v>
      </c>
      <c r="E3584" t="s">
        <v>868</v>
      </c>
      <c r="F3584">
        <v>2034</v>
      </c>
      <c r="G3584" t="s">
        <v>919</v>
      </c>
      <c r="H3584">
        <v>0</v>
      </c>
      <c r="I3584">
        <f>IF(E3584="N2O",H3584*About!$B$102,IF('EPA non-CO2 Data'!E3584="CH4",'EPA non-CO2 Data'!H3584*About!$B$101,1))</f>
        <v>0</v>
      </c>
      <c r="J3584" t="str">
        <f>VLOOKUP(CONCATENATE(B3584,C3584,D3584),'EPA Source to Industry Map'!$D$2:$E$35,2,FALSE)</f>
        <v>agriculture and forestry 01T03</v>
      </c>
      <c r="K3584" t="str">
        <f t="shared" si="55"/>
        <v>CH4</v>
      </c>
    </row>
    <row r="3585" spans="1:11" x14ac:dyDescent="0.25">
      <c r="A3585" t="s">
        <v>74</v>
      </c>
      <c r="B3585" t="s">
        <v>949</v>
      </c>
      <c r="C3585" t="s">
        <v>955</v>
      </c>
      <c r="E3585" t="s">
        <v>868</v>
      </c>
      <c r="F3585">
        <v>2035</v>
      </c>
      <c r="G3585" t="s">
        <v>919</v>
      </c>
      <c r="H3585">
        <v>0</v>
      </c>
      <c r="I3585">
        <f>IF(E3585="N2O",H3585*About!$B$102,IF('EPA non-CO2 Data'!E3585="CH4",'EPA non-CO2 Data'!H3585*About!$B$101,1))</f>
        <v>0</v>
      </c>
      <c r="J3585" t="str">
        <f>VLOOKUP(CONCATENATE(B3585,C3585,D3585),'EPA Source to Industry Map'!$D$2:$E$35,2,FALSE)</f>
        <v>agriculture and forestry 01T03</v>
      </c>
      <c r="K3585" t="str">
        <f t="shared" si="55"/>
        <v>CH4</v>
      </c>
    </row>
    <row r="3586" spans="1:11" x14ac:dyDescent="0.25">
      <c r="A3586" t="s">
        <v>74</v>
      </c>
      <c r="B3586" t="s">
        <v>949</v>
      </c>
      <c r="C3586" t="s">
        <v>955</v>
      </c>
      <c r="E3586" t="s">
        <v>868</v>
      </c>
      <c r="F3586">
        <v>2036</v>
      </c>
      <c r="G3586" t="s">
        <v>919</v>
      </c>
      <c r="H3586">
        <v>0</v>
      </c>
      <c r="I3586">
        <f>IF(E3586="N2O",H3586*About!$B$102,IF('EPA non-CO2 Data'!E3586="CH4",'EPA non-CO2 Data'!H3586*About!$B$101,1))</f>
        <v>0</v>
      </c>
      <c r="J3586" t="str">
        <f>VLOOKUP(CONCATENATE(B3586,C3586,D3586),'EPA Source to Industry Map'!$D$2:$E$35,2,FALSE)</f>
        <v>agriculture and forestry 01T03</v>
      </c>
      <c r="K3586" t="str">
        <f t="shared" ref="K3586:K3649" si="56">IF(E3586="N2O","N2O",IF(E3586="CH4","CH4","F-gases"))</f>
        <v>CH4</v>
      </c>
    </row>
    <row r="3587" spans="1:11" x14ac:dyDescent="0.25">
      <c r="A3587" t="s">
        <v>74</v>
      </c>
      <c r="B3587" t="s">
        <v>949</v>
      </c>
      <c r="C3587" t="s">
        <v>955</v>
      </c>
      <c r="E3587" t="s">
        <v>868</v>
      </c>
      <c r="F3587">
        <v>2037</v>
      </c>
      <c r="G3587" t="s">
        <v>919</v>
      </c>
      <c r="H3587">
        <v>0</v>
      </c>
      <c r="I3587">
        <f>IF(E3587="N2O",H3587*About!$B$102,IF('EPA non-CO2 Data'!E3587="CH4",'EPA non-CO2 Data'!H3587*About!$B$101,1))</f>
        <v>0</v>
      </c>
      <c r="J3587" t="str">
        <f>VLOOKUP(CONCATENATE(B3587,C3587,D3587),'EPA Source to Industry Map'!$D$2:$E$35,2,FALSE)</f>
        <v>agriculture and forestry 01T03</v>
      </c>
      <c r="K3587" t="str">
        <f t="shared" si="56"/>
        <v>CH4</v>
      </c>
    </row>
    <row r="3588" spans="1:11" x14ac:dyDescent="0.25">
      <c r="A3588" t="s">
        <v>74</v>
      </c>
      <c r="B3588" t="s">
        <v>949</v>
      </c>
      <c r="C3588" t="s">
        <v>955</v>
      </c>
      <c r="E3588" t="s">
        <v>868</v>
      </c>
      <c r="F3588">
        <v>2038</v>
      </c>
      <c r="G3588" t="s">
        <v>919</v>
      </c>
      <c r="H3588">
        <v>0</v>
      </c>
      <c r="I3588">
        <f>IF(E3588="N2O",H3588*About!$B$102,IF('EPA non-CO2 Data'!E3588="CH4",'EPA non-CO2 Data'!H3588*About!$B$101,1))</f>
        <v>0</v>
      </c>
      <c r="J3588" t="str">
        <f>VLOOKUP(CONCATENATE(B3588,C3588,D3588),'EPA Source to Industry Map'!$D$2:$E$35,2,FALSE)</f>
        <v>agriculture and forestry 01T03</v>
      </c>
      <c r="K3588" t="str">
        <f t="shared" si="56"/>
        <v>CH4</v>
      </c>
    </row>
    <row r="3589" spans="1:11" x14ac:dyDescent="0.25">
      <c r="A3589" t="s">
        <v>74</v>
      </c>
      <c r="B3589" t="s">
        <v>949</v>
      </c>
      <c r="C3589" t="s">
        <v>955</v>
      </c>
      <c r="E3589" t="s">
        <v>868</v>
      </c>
      <c r="F3589">
        <v>2039</v>
      </c>
      <c r="G3589" t="s">
        <v>919</v>
      </c>
      <c r="H3589">
        <v>0</v>
      </c>
      <c r="I3589">
        <f>IF(E3589="N2O",H3589*About!$B$102,IF('EPA non-CO2 Data'!E3589="CH4",'EPA non-CO2 Data'!H3589*About!$B$101,1))</f>
        <v>0</v>
      </c>
      <c r="J3589" t="str">
        <f>VLOOKUP(CONCATENATE(B3589,C3589,D3589),'EPA Source to Industry Map'!$D$2:$E$35,2,FALSE)</f>
        <v>agriculture and forestry 01T03</v>
      </c>
      <c r="K3589" t="str">
        <f t="shared" si="56"/>
        <v>CH4</v>
      </c>
    </row>
    <row r="3590" spans="1:11" x14ac:dyDescent="0.25">
      <c r="A3590" t="s">
        <v>74</v>
      </c>
      <c r="B3590" t="s">
        <v>949</v>
      </c>
      <c r="C3590" t="s">
        <v>955</v>
      </c>
      <c r="E3590" t="s">
        <v>868</v>
      </c>
      <c r="F3590">
        <v>2040</v>
      </c>
      <c r="G3590" t="s">
        <v>919</v>
      </c>
      <c r="H3590">
        <v>0</v>
      </c>
      <c r="I3590">
        <f>IF(E3590="N2O",H3590*About!$B$102,IF('EPA non-CO2 Data'!E3590="CH4",'EPA non-CO2 Data'!H3590*About!$B$101,1))</f>
        <v>0</v>
      </c>
      <c r="J3590" t="str">
        <f>VLOOKUP(CONCATENATE(B3590,C3590,D3590),'EPA Source to Industry Map'!$D$2:$E$35,2,FALSE)</f>
        <v>agriculture and forestry 01T03</v>
      </c>
      <c r="K3590" t="str">
        <f t="shared" si="56"/>
        <v>CH4</v>
      </c>
    </row>
    <row r="3591" spans="1:11" x14ac:dyDescent="0.25">
      <c r="A3591" t="s">
        <v>74</v>
      </c>
      <c r="B3591" t="s">
        <v>949</v>
      </c>
      <c r="C3591" t="s">
        <v>955</v>
      </c>
      <c r="E3591" t="s">
        <v>868</v>
      </c>
      <c r="F3591">
        <v>2041</v>
      </c>
      <c r="G3591" t="s">
        <v>919</v>
      </c>
      <c r="H3591">
        <v>0</v>
      </c>
      <c r="I3591">
        <f>IF(E3591="N2O",H3591*About!$B$102,IF('EPA non-CO2 Data'!E3591="CH4",'EPA non-CO2 Data'!H3591*About!$B$101,1))</f>
        <v>0</v>
      </c>
      <c r="J3591" t="str">
        <f>VLOOKUP(CONCATENATE(B3591,C3591,D3591),'EPA Source to Industry Map'!$D$2:$E$35,2,FALSE)</f>
        <v>agriculture and forestry 01T03</v>
      </c>
      <c r="K3591" t="str">
        <f t="shared" si="56"/>
        <v>CH4</v>
      </c>
    </row>
    <row r="3592" spans="1:11" x14ac:dyDescent="0.25">
      <c r="A3592" t="s">
        <v>74</v>
      </c>
      <c r="B3592" t="s">
        <v>949</v>
      </c>
      <c r="C3592" t="s">
        <v>955</v>
      </c>
      <c r="E3592" t="s">
        <v>868</v>
      </c>
      <c r="F3592">
        <v>2042</v>
      </c>
      <c r="G3592" t="s">
        <v>919</v>
      </c>
      <c r="H3592">
        <v>0</v>
      </c>
      <c r="I3592">
        <f>IF(E3592="N2O",H3592*About!$B$102,IF('EPA non-CO2 Data'!E3592="CH4",'EPA non-CO2 Data'!H3592*About!$B$101,1))</f>
        <v>0</v>
      </c>
      <c r="J3592" t="str">
        <f>VLOOKUP(CONCATENATE(B3592,C3592,D3592),'EPA Source to Industry Map'!$D$2:$E$35,2,FALSE)</f>
        <v>agriculture and forestry 01T03</v>
      </c>
      <c r="K3592" t="str">
        <f t="shared" si="56"/>
        <v>CH4</v>
      </c>
    </row>
    <row r="3593" spans="1:11" x14ac:dyDescent="0.25">
      <c r="A3593" t="s">
        <v>74</v>
      </c>
      <c r="B3593" t="s">
        <v>949</v>
      </c>
      <c r="C3593" t="s">
        <v>955</v>
      </c>
      <c r="E3593" t="s">
        <v>868</v>
      </c>
      <c r="F3593">
        <v>2043</v>
      </c>
      <c r="G3593" t="s">
        <v>919</v>
      </c>
      <c r="H3593">
        <v>0</v>
      </c>
      <c r="I3593">
        <f>IF(E3593="N2O",H3593*About!$B$102,IF('EPA non-CO2 Data'!E3593="CH4",'EPA non-CO2 Data'!H3593*About!$B$101,1))</f>
        <v>0</v>
      </c>
      <c r="J3593" t="str">
        <f>VLOOKUP(CONCATENATE(B3593,C3593,D3593),'EPA Source to Industry Map'!$D$2:$E$35,2,FALSE)</f>
        <v>agriculture and forestry 01T03</v>
      </c>
      <c r="K3593" t="str">
        <f t="shared" si="56"/>
        <v>CH4</v>
      </c>
    </row>
    <row r="3594" spans="1:11" x14ac:dyDescent="0.25">
      <c r="A3594" t="s">
        <v>74</v>
      </c>
      <c r="B3594" t="s">
        <v>949</v>
      </c>
      <c r="C3594" t="s">
        <v>955</v>
      </c>
      <c r="E3594" t="s">
        <v>868</v>
      </c>
      <c r="F3594">
        <v>2044</v>
      </c>
      <c r="G3594" t="s">
        <v>919</v>
      </c>
      <c r="H3594">
        <v>0</v>
      </c>
      <c r="I3594">
        <f>IF(E3594="N2O",H3594*About!$B$102,IF('EPA non-CO2 Data'!E3594="CH4",'EPA non-CO2 Data'!H3594*About!$B$101,1))</f>
        <v>0</v>
      </c>
      <c r="J3594" t="str">
        <f>VLOOKUP(CONCATENATE(B3594,C3594,D3594),'EPA Source to Industry Map'!$D$2:$E$35,2,FALSE)</f>
        <v>agriculture and forestry 01T03</v>
      </c>
      <c r="K3594" t="str">
        <f t="shared" si="56"/>
        <v>CH4</v>
      </c>
    </row>
    <row r="3595" spans="1:11" x14ac:dyDescent="0.25">
      <c r="A3595" t="s">
        <v>74</v>
      </c>
      <c r="B3595" t="s">
        <v>949</v>
      </c>
      <c r="C3595" t="s">
        <v>955</v>
      </c>
      <c r="E3595" t="s">
        <v>868</v>
      </c>
      <c r="F3595">
        <v>2045</v>
      </c>
      <c r="G3595" t="s">
        <v>919</v>
      </c>
      <c r="H3595">
        <v>0</v>
      </c>
      <c r="I3595">
        <f>IF(E3595="N2O",H3595*About!$B$102,IF('EPA non-CO2 Data'!E3595="CH4",'EPA non-CO2 Data'!H3595*About!$B$101,1))</f>
        <v>0</v>
      </c>
      <c r="J3595" t="str">
        <f>VLOOKUP(CONCATENATE(B3595,C3595,D3595),'EPA Source to Industry Map'!$D$2:$E$35,2,FALSE)</f>
        <v>agriculture and forestry 01T03</v>
      </c>
      <c r="K3595" t="str">
        <f t="shared" si="56"/>
        <v>CH4</v>
      </c>
    </row>
    <row r="3596" spans="1:11" x14ac:dyDescent="0.25">
      <c r="A3596" t="s">
        <v>74</v>
      </c>
      <c r="B3596" t="s">
        <v>949</v>
      </c>
      <c r="C3596" t="s">
        <v>955</v>
      </c>
      <c r="E3596" t="s">
        <v>868</v>
      </c>
      <c r="F3596">
        <v>2046</v>
      </c>
      <c r="G3596" t="s">
        <v>919</v>
      </c>
      <c r="H3596">
        <v>0</v>
      </c>
      <c r="I3596">
        <f>IF(E3596="N2O",H3596*About!$B$102,IF('EPA non-CO2 Data'!E3596="CH4",'EPA non-CO2 Data'!H3596*About!$B$101,1))</f>
        <v>0</v>
      </c>
      <c r="J3596" t="str">
        <f>VLOOKUP(CONCATENATE(B3596,C3596,D3596),'EPA Source to Industry Map'!$D$2:$E$35,2,FALSE)</f>
        <v>agriculture and forestry 01T03</v>
      </c>
      <c r="K3596" t="str">
        <f t="shared" si="56"/>
        <v>CH4</v>
      </c>
    </row>
    <row r="3597" spans="1:11" x14ac:dyDescent="0.25">
      <c r="A3597" t="s">
        <v>74</v>
      </c>
      <c r="B3597" t="s">
        <v>949</v>
      </c>
      <c r="C3597" t="s">
        <v>955</v>
      </c>
      <c r="E3597" t="s">
        <v>868</v>
      </c>
      <c r="F3597">
        <v>2047</v>
      </c>
      <c r="G3597" t="s">
        <v>919</v>
      </c>
      <c r="H3597">
        <v>0</v>
      </c>
      <c r="I3597">
        <f>IF(E3597="N2O",H3597*About!$B$102,IF('EPA non-CO2 Data'!E3597="CH4",'EPA non-CO2 Data'!H3597*About!$B$101,1))</f>
        <v>0</v>
      </c>
      <c r="J3597" t="str">
        <f>VLOOKUP(CONCATENATE(B3597,C3597,D3597),'EPA Source to Industry Map'!$D$2:$E$35,2,FALSE)</f>
        <v>agriculture and forestry 01T03</v>
      </c>
      <c r="K3597" t="str">
        <f t="shared" si="56"/>
        <v>CH4</v>
      </c>
    </row>
    <row r="3598" spans="1:11" x14ac:dyDescent="0.25">
      <c r="A3598" t="s">
        <v>74</v>
      </c>
      <c r="B3598" t="s">
        <v>949</v>
      </c>
      <c r="C3598" t="s">
        <v>955</v>
      </c>
      <c r="E3598" t="s">
        <v>868</v>
      </c>
      <c r="F3598">
        <v>2048</v>
      </c>
      <c r="G3598" t="s">
        <v>919</v>
      </c>
      <c r="H3598">
        <v>0</v>
      </c>
      <c r="I3598">
        <f>IF(E3598="N2O",H3598*About!$B$102,IF('EPA non-CO2 Data'!E3598="CH4",'EPA non-CO2 Data'!H3598*About!$B$101,1))</f>
        <v>0</v>
      </c>
      <c r="J3598" t="str">
        <f>VLOOKUP(CONCATENATE(B3598,C3598,D3598),'EPA Source to Industry Map'!$D$2:$E$35,2,FALSE)</f>
        <v>agriculture and forestry 01T03</v>
      </c>
      <c r="K3598" t="str">
        <f t="shared" si="56"/>
        <v>CH4</v>
      </c>
    </row>
    <row r="3599" spans="1:11" x14ac:dyDescent="0.25">
      <c r="A3599" t="s">
        <v>74</v>
      </c>
      <c r="B3599" t="s">
        <v>949</v>
      </c>
      <c r="C3599" t="s">
        <v>955</v>
      </c>
      <c r="E3599" t="s">
        <v>868</v>
      </c>
      <c r="F3599">
        <v>2049</v>
      </c>
      <c r="G3599" t="s">
        <v>919</v>
      </c>
      <c r="H3599">
        <v>0</v>
      </c>
      <c r="I3599">
        <f>IF(E3599="N2O",H3599*About!$B$102,IF('EPA non-CO2 Data'!E3599="CH4",'EPA non-CO2 Data'!H3599*About!$B$101,1))</f>
        <v>0</v>
      </c>
      <c r="J3599" t="str">
        <f>VLOOKUP(CONCATENATE(B3599,C3599,D3599),'EPA Source to Industry Map'!$D$2:$E$35,2,FALSE)</f>
        <v>agriculture and forestry 01T03</v>
      </c>
      <c r="K3599" t="str">
        <f t="shared" si="56"/>
        <v>CH4</v>
      </c>
    </row>
    <row r="3600" spans="1:11" x14ac:dyDescent="0.25">
      <c r="A3600" t="s">
        <v>74</v>
      </c>
      <c r="B3600" t="s">
        <v>949</v>
      </c>
      <c r="C3600" t="s">
        <v>955</v>
      </c>
      <c r="E3600" t="s">
        <v>868</v>
      </c>
      <c r="F3600">
        <v>2050</v>
      </c>
      <c r="G3600" t="s">
        <v>919</v>
      </c>
      <c r="H3600">
        <v>0</v>
      </c>
      <c r="I3600">
        <f>IF(E3600="N2O",H3600*About!$B$102,IF('EPA non-CO2 Data'!E3600="CH4",'EPA non-CO2 Data'!H3600*About!$B$101,1))</f>
        <v>0</v>
      </c>
      <c r="J3600" t="str">
        <f>VLOOKUP(CONCATENATE(B3600,C3600,D3600),'EPA Source to Industry Map'!$D$2:$E$35,2,FALSE)</f>
        <v>agriculture and forestry 01T03</v>
      </c>
      <c r="K3600" t="str">
        <f t="shared" si="56"/>
        <v>CH4</v>
      </c>
    </row>
    <row r="3601" spans="1:11" x14ac:dyDescent="0.25">
      <c r="A3601" t="s">
        <v>74</v>
      </c>
      <c r="B3601" t="s">
        <v>921</v>
      </c>
      <c r="C3601" t="s">
        <v>956</v>
      </c>
      <c r="D3601" t="s">
        <v>957</v>
      </c>
      <c r="E3601" t="s">
        <v>868</v>
      </c>
      <c r="F3601">
        <v>1990</v>
      </c>
      <c r="G3601" t="s">
        <v>919</v>
      </c>
      <c r="H3601">
        <v>0</v>
      </c>
      <c r="I3601">
        <f>IF(E3601="N2O",H3601*About!$B$102,IF('EPA non-CO2 Data'!E3601="CH4",'EPA non-CO2 Data'!H3601*About!$B$101,1))</f>
        <v>0</v>
      </c>
      <c r="J3601" t="str">
        <f>VLOOKUP(CONCATENATE(B3601,C3601,D3601),'EPA Source to Industry Map'!$D$2:$E$35,2,FALSE)</f>
        <v>non-industry</v>
      </c>
      <c r="K3601" t="str">
        <f t="shared" si="56"/>
        <v>CH4</v>
      </c>
    </row>
    <row r="3602" spans="1:11" x14ac:dyDescent="0.25">
      <c r="A3602" t="s">
        <v>74</v>
      </c>
      <c r="B3602" t="s">
        <v>921</v>
      </c>
      <c r="C3602" t="s">
        <v>956</v>
      </c>
      <c r="D3602" t="s">
        <v>957</v>
      </c>
      <c r="E3602" t="s">
        <v>868</v>
      </c>
      <c r="F3602">
        <v>1990</v>
      </c>
      <c r="G3602" t="s">
        <v>919</v>
      </c>
      <c r="H3602">
        <v>4.6278852934804</v>
      </c>
      <c r="I3602">
        <f>IF(E3602="N2O",H3602*About!$B$102,IF('EPA non-CO2 Data'!E3602="CH4",'EPA non-CO2 Data'!H3602*About!$B$101,1))</f>
        <v>5.1832315286980482</v>
      </c>
      <c r="J3602" t="str">
        <f>VLOOKUP(CONCATENATE(B3602,C3602,D3602),'EPA Source to Industry Map'!$D$2:$E$35,2,FALSE)</f>
        <v>non-industry</v>
      </c>
      <c r="K3602" t="str">
        <f t="shared" si="56"/>
        <v>CH4</v>
      </c>
    </row>
    <row r="3603" spans="1:11" x14ac:dyDescent="0.25">
      <c r="A3603" t="s">
        <v>74</v>
      </c>
      <c r="B3603" t="s">
        <v>921</v>
      </c>
      <c r="C3603" t="s">
        <v>956</v>
      </c>
      <c r="D3603" t="s">
        <v>957</v>
      </c>
      <c r="E3603" t="s">
        <v>868</v>
      </c>
      <c r="F3603">
        <v>1991</v>
      </c>
      <c r="G3603" t="s">
        <v>919</v>
      </c>
      <c r="H3603">
        <v>0</v>
      </c>
      <c r="I3603">
        <f>IF(E3603="N2O",H3603*About!$B$102,IF('EPA non-CO2 Data'!E3603="CH4",'EPA non-CO2 Data'!H3603*About!$B$101,1))</f>
        <v>0</v>
      </c>
      <c r="J3603" t="str">
        <f>VLOOKUP(CONCATENATE(B3603,C3603,D3603),'EPA Source to Industry Map'!$D$2:$E$35,2,FALSE)</f>
        <v>non-industry</v>
      </c>
      <c r="K3603" t="str">
        <f t="shared" si="56"/>
        <v>CH4</v>
      </c>
    </row>
    <row r="3604" spans="1:11" x14ac:dyDescent="0.25">
      <c r="A3604" t="s">
        <v>74</v>
      </c>
      <c r="B3604" t="s">
        <v>921</v>
      </c>
      <c r="C3604" t="s">
        <v>956</v>
      </c>
      <c r="D3604" t="s">
        <v>957</v>
      </c>
      <c r="E3604" t="s">
        <v>868</v>
      </c>
      <c r="F3604">
        <v>1991</v>
      </c>
      <c r="G3604" t="s">
        <v>919</v>
      </c>
      <c r="H3604">
        <v>4.5589541979640202</v>
      </c>
      <c r="I3604">
        <f>IF(E3604="N2O",H3604*About!$B$102,IF('EPA non-CO2 Data'!E3604="CH4",'EPA non-CO2 Data'!H3604*About!$B$101,1))</f>
        <v>5.106028701719703</v>
      </c>
      <c r="J3604" t="str">
        <f>VLOOKUP(CONCATENATE(B3604,C3604,D3604),'EPA Source to Industry Map'!$D$2:$E$35,2,FALSE)</f>
        <v>non-industry</v>
      </c>
      <c r="K3604" t="str">
        <f t="shared" si="56"/>
        <v>CH4</v>
      </c>
    </row>
    <row r="3605" spans="1:11" x14ac:dyDescent="0.25">
      <c r="A3605" t="s">
        <v>74</v>
      </c>
      <c r="B3605" t="s">
        <v>921</v>
      </c>
      <c r="C3605" t="s">
        <v>956</v>
      </c>
      <c r="D3605" t="s">
        <v>957</v>
      </c>
      <c r="E3605" t="s">
        <v>868</v>
      </c>
      <c r="F3605">
        <v>1992</v>
      </c>
      <c r="G3605" t="s">
        <v>919</v>
      </c>
      <c r="H3605">
        <v>0</v>
      </c>
      <c r="I3605">
        <f>IF(E3605="N2O",H3605*About!$B$102,IF('EPA non-CO2 Data'!E3605="CH4",'EPA non-CO2 Data'!H3605*About!$B$101,1))</f>
        <v>0</v>
      </c>
      <c r="J3605" t="str">
        <f>VLOOKUP(CONCATENATE(B3605,C3605,D3605),'EPA Source to Industry Map'!$D$2:$E$35,2,FALSE)</f>
        <v>non-industry</v>
      </c>
      <c r="K3605" t="str">
        <f t="shared" si="56"/>
        <v>CH4</v>
      </c>
    </row>
    <row r="3606" spans="1:11" x14ac:dyDescent="0.25">
      <c r="A3606" t="s">
        <v>74</v>
      </c>
      <c r="B3606" t="s">
        <v>921</v>
      </c>
      <c r="C3606" t="s">
        <v>956</v>
      </c>
      <c r="D3606" t="s">
        <v>957</v>
      </c>
      <c r="E3606" t="s">
        <v>868</v>
      </c>
      <c r="F3606">
        <v>1992</v>
      </c>
      <c r="G3606" t="s">
        <v>919</v>
      </c>
      <c r="H3606">
        <v>4.3616982753309399</v>
      </c>
      <c r="I3606">
        <f>IF(E3606="N2O",H3606*About!$B$102,IF('EPA non-CO2 Data'!E3606="CH4",'EPA non-CO2 Data'!H3606*About!$B$101,1))</f>
        <v>4.885102068370653</v>
      </c>
      <c r="J3606" t="str">
        <f>VLOOKUP(CONCATENATE(B3606,C3606,D3606),'EPA Source to Industry Map'!$D$2:$E$35,2,FALSE)</f>
        <v>non-industry</v>
      </c>
      <c r="K3606" t="str">
        <f t="shared" si="56"/>
        <v>CH4</v>
      </c>
    </row>
    <row r="3607" spans="1:11" x14ac:dyDescent="0.25">
      <c r="A3607" t="s">
        <v>74</v>
      </c>
      <c r="B3607" t="s">
        <v>921</v>
      </c>
      <c r="C3607" t="s">
        <v>956</v>
      </c>
      <c r="D3607" t="s">
        <v>957</v>
      </c>
      <c r="E3607" t="s">
        <v>868</v>
      </c>
      <c r="F3607">
        <v>1993</v>
      </c>
      <c r="G3607" t="s">
        <v>919</v>
      </c>
      <c r="H3607">
        <v>0</v>
      </c>
      <c r="I3607">
        <f>IF(E3607="N2O",H3607*About!$B$102,IF('EPA non-CO2 Data'!E3607="CH4",'EPA non-CO2 Data'!H3607*About!$B$101,1))</f>
        <v>0</v>
      </c>
      <c r="J3607" t="str">
        <f>VLOOKUP(CONCATENATE(B3607,C3607,D3607),'EPA Source to Industry Map'!$D$2:$E$35,2,FALSE)</f>
        <v>non-industry</v>
      </c>
      <c r="K3607" t="str">
        <f t="shared" si="56"/>
        <v>CH4</v>
      </c>
    </row>
    <row r="3608" spans="1:11" x14ac:dyDescent="0.25">
      <c r="A3608" t="s">
        <v>74</v>
      </c>
      <c r="B3608" t="s">
        <v>921</v>
      </c>
      <c r="C3608" t="s">
        <v>956</v>
      </c>
      <c r="D3608" t="s">
        <v>957</v>
      </c>
      <c r="E3608" t="s">
        <v>868</v>
      </c>
      <c r="F3608">
        <v>1993</v>
      </c>
      <c r="G3608" t="s">
        <v>919</v>
      </c>
      <c r="H3608">
        <v>4.5605993577361099</v>
      </c>
      <c r="I3608">
        <f>IF(E3608="N2O",H3608*About!$B$102,IF('EPA non-CO2 Data'!E3608="CH4",'EPA non-CO2 Data'!H3608*About!$B$101,1))</f>
        <v>5.107871280664444</v>
      </c>
      <c r="J3608" t="str">
        <f>VLOOKUP(CONCATENATE(B3608,C3608,D3608),'EPA Source to Industry Map'!$D$2:$E$35,2,FALSE)</f>
        <v>non-industry</v>
      </c>
      <c r="K3608" t="str">
        <f t="shared" si="56"/>
        <v>CH4</v>
      </c>
    </row>
    <row r="3609" spans="1:11" x14ac:dyDescent="0.25">
      <c r="A3609" t="s">
        <v>74</v>
      </c>
      <c r="B3609" t="s">
        <v>921</v>
      </c>
      <c r="C3609" t="s">
        <v>956</v>
      </c>
      <c r="D3609" t="s">
        <v>957</v>
      </c>
      <c r="E3609" t="s">
        <v>868</v>
      </c>
      <c r="F3609">
        <v>1994</v>
      </c>
      <c r="G3609" t="s">
        <v>919</v>
      </c>
      <c r="H3609">
        <v>0</v>
      </c>
      <c r="I3609">
        <f>IF(E3609="N2O",H3609*About!$B$102,IF('EPA non-CO2 Data'!E3609="CH4",'EPA non-CO2 Data'!H3609*About!$B$101,1))</f>
        <v>0</v>
      </c>
      <c r="J3609" t="str">
        <f>VLOOKUP(CONCATENATE(B3609,C3609,D3609),'EPA Source to Industry Map'!$D$2:$E$35,2,FALSE)</f>
        <v>non-industry</v>
      </c>
      <c r="K3609" t="str">
        <f t="shared" si="56"/>
        <v>CH4</v>
      </c>
    </row>
    <row r="3610" spans="1:11" x14ac:dyDescent="0.25">
      <c r="A3610" t="s">
        <v>74</v>
      </c>
      <c r="B3610" t="s">
        <v>921</v>
      </c>
      <c r="C3610" t="s">
        <v>956</v>
      </c>
      <c r="D3610" t="s">
        <v>957</v>
      </c>
      <c r="E3610" t="s">
        <v>868</v>
      </c>
      <c r="F3610">
        <v>1994</v>
      </c>
      <c r="G3610" t="s">
        <v>919</v>
      </c>
      <c r="H3610">
        <v>4.65243730954609</v>
      </c>
      <c r="I3610">
        <f>IF(E3610="N2O",H3610*About!$B$102,IF('EPA non-CO2 Data'!E3610="CH4",'EPA non-CO2 Data'!H3610*About!$B$101,1))</f>
        <v>5.2107297866916209</v>
      </c>
      <c r="J3610" t="str">
        <f>VLOOKUP(CONCATENATE(B3610,C3610,D3610),'EPA Source to Industry Map'!$D$2:$E$35,2,FALSE)</f>
        <v>non-industry</v>
      </c>
      <c r="K3610" t="str">
        <f t="shared" si="56"/>
        <v>CH4</v>
      </c>
    </row>
    <row r="3611" spans="1:11" x14ac:dyDescent="0.25">
      <c r="A3611" t="s">
        <v>74</v>
      </c>
      <c r="B3611" t="s">
        <v>921</v>
      </c>
      <c r="C3611" t="s">
        <v>956</v>
      </c>
      <c r="D3611" t="s">
        <v>957</v>
      </c>
      <c r="E3611" t="s">
        <v>868</v>
      </c>
      <c r="F3611">
        <v>1995</v>
      </c>
      <c r="G3611" t="s">
        <v>919</v>
      </c>
      <c r="H3611">
        <v>0</v>
      </c>
      <c r="I3611">
        <f>IF(E3611="N2O",H3611*About!$B$102,IF('EPA non-CO2 Data'!E3611="CH4",'EPA non-CO2 Data'!H3611*About!$B$101,1))</f>
        <v>0</v>
      </c>
      <c r="J3611" t="str">
        <f>VLOOKUP(CONCATENATE(B3611,C3611,D3611),'EPA Source to Industry Map'!$D$2:$E$35,2,FALSE)</f>
        <v>non-industry</v>
      </c>
      <c r="K3611" t="str">
        <f t="shared" si="56"/>
        <v>CH4</v>
      </c>
    </row>
    <row r="3612" spans="1:11" x14ac:dyDescent="0.25">
      <c r="A3612" t="s">
        <v>74</v>
      </c>
      <c r="B3612" t="s">
        <v>921</v>
      </c>
      <c r="C3612" t="s">
        <v>956</v>
      </c>
      <c r="D3612" t="s">
        <v>957</v>
      </c>
      <c r="E3612" t="s">
        <v>868</v>
      </c>
      <c r="F3612">
        <v>1995</v>
      </c>
      <c r="G3612" t="s">
        <v>919</v>
      </c>
      <c r="H3612">
        <v>4.4458676877977696</v>
      </c>
      <c r="I3612">
        <f>IF(E3612="N2O",H3612*About!$B$102,IF('EPA non-CO2 Data'!E3612="CH4",'EPA non-CO2 Data'!H3612*About!$B$101,1))</f>
        <v>4.9793718103335021</v>
      </c>
      <c r="J3612" t="str">
        <f>VLOOKUP(CONCATENATE(B3612,C3612,D3612),'EPA Source to Industry Map'!$D$2:$E$35,2,FALSE)</f>
        <v>non-industry</v>
      </c>
      <c r="K3612" t="str">
        <f t="shared" si="56"/>
        <v>CH4</v>
      </c>
    </row>
    <row r="3613" spans="1:11" x14ac:dyDescent="0.25">
      <c r="A3613" t="s">
        <v>74</v>
      </c>
      <c r="B3613" t="s">
        <v>921</v>
      </c>
      <c r="C3613" t="s">
        <v>956</v>
      </c>
      <c r="D3613" t="s">
        <v>957</v>
      </c>
      <c r="E3613" t="s">
        <v>868</v>
      </c>
      <c r="F3613">
        <v>1996</v>
      </c>
      <c r="G3613" t="s">
        <v>919</v>
      </c>
      <c r="H3613">
        <v>4.1215487473585397E-3</v>
      </c>
      <c r="I3613">
        <f>IF(E3613="N2O",H3613*About!$B$102,IF('EPA non-CO2 Data'!E3613="CH4",'EPA non-CO2 Data'!H3613*About!$B$101,1))</f>
        <v>4.6161345970415647E-3</v>
      </c>
      <c r="J3613" t="str">
        <f>VLOOKUP(CONCATENATE(B3613,C3613,D3613),'EPA Source to Industry Map'!$D$2:$E$35,2,FALSE)</f>
        <v>non-industry</v>
      </c>
      <c r="K3613" t="str">
        <f t="shared" si="56"/>
        <v>CH4</v>
      </c>
    </row>
    <row r="3614" spans="1:11" x14ac:dyDescent="0.25">
      <c r="A3614" t="s">
        <v>74</v>
      </c>
      <c r="B3614" t="s">
        <v>921</v>
      </c>
      <c r="C3614" t="s">
        <v>956</v>
      </c>
      <c r="D3614" t="s">
        <v>957</v>
      </c>
      <c r="E3614" t="s">
        <v>868</v>
      </c>
      <c r="F3614">
        <v>1996</v>
      </c>
      <c r="G3614" t="s">
        <v>919</v>
      </c>
      <c r="H3614">
        <v>4.3816034704180398</v>
      </c>
      <c r="I3614">
        <f>IF(E3614="N2O",H3614*About!$B$102,IF('EPA non-CO2 Data'!E3614="CH4",'EPA non-CO2 Data'!H3614*About!$B$101,1))</f>
        <v>4.9073958868682048</v>
      </c>
      <c r="J3614" t="str">
        <f>VLOOKUP(CONCATENATE(B3614,C3614,D3614),'EPA Source to Industry Map'!$D$2:$E$35,2,FALSE)</f>
        <v>non-industry</v>
      </c>
      <c r="K3614" t="str">
        <f t="shared" si="56"/>
        <v>CH4</v>
      </c>
    </row>
    <row r="3615" spans="1:11" x14ac:dyDescent="0.25">
      <c r="A3615" t="s">
        <v>74</v>
      </c>
      <c r="B3615" t="s">
        <v>921</v>
      </c>
      <c r="C3615" t="s">
        <v>956</v>
      </c>
      <c r="D3615" t="s">
        <v>957</v>
      </c>
      <c r="E3615" t="s">
        <v>868</v>
      </c>
      <c r="F3615">
        <v>1997</v>
      </c>
      <c r="G3615" t="s">
        <v>919</v>
      </c>
      <c r="H3615">
        <v>8.6783062804451899E-3</v>
      </c>
      <c r="I3615">
        <f>IF(E3615="N2O",H3615*About!$B$102,IF('EPA non-CO2 Data'!E3615="CH4",'EPA non-CO2 Data'!H3615*About!$B$101,1))</f>
        <v>9.7197030340986142E-3</v>
      </c>
      <c r="J3615" t="str">
        <f>VLOOKUP(CONCATENATE(B3615,C3615,D3615),'EPA Source to Industry Map'!$D$2:$E$35,2,FALSE)</f>
        <v>non-industry</v>
      </c>
      <c r="K3615" t="str">
        <f t="shared" si="56"/>
        <v>CH4</v>
      </c>
    </row>
    <row r="3616" spans="1:11" x14ac:dyDescent="0.25">
      <c r="A3616" t="s">
        <v>74</v>
      </c>
      <c r="B3616" t="s">
        <v>921</v>
      </c>
      <c r="C3616" t="s">
        <v>956</v>
      </c>
      <c r="D3616" t="s">
        <v>957</v>
      </c>
      <c r="E3616" t="s">
        <v>868</v>
      </c>
      <c r="F3616">
        <v>1997</v>
      </c>
      <c r="G3616" t="s">
        <v>919</v>
      </c>
      <c r="H3616">
        <v>4.1490119739963998</v>
      </c>
      <c r="I3616">
        <f>IF(E3616="N2O",H3616*About!$B$102,IF('EPA non-CO2 Data'!E3616="CH4",'EPA non-CO2 Data'!H3616*About!$B$101,1))</f>
        <v>4.6468934108759683</v>
      </c>
      <c r="J3616" t="str">
        <f>VLOOKUP(CONCATENATE(B3616,C3616,D3616),'EPA Source to Industry Map'!$D$2:$E$35,2,FALSE)</f>
        <v>non-industry</v>
      </c>
      <c r="K3616" t="str">
        <f t="shared" si="56"/>
        <v>CH4</v>
      </c>
    </row>
    <row r="3617" spans="1:11" x14ac:dyDescent="0.25">
      <c r="A3617" t="s">
        <v>74</v>
      </c>
      <c r="B3617" t="s">
        <v>921</v>
      </c>
      <c r="C3617" t="s">
        <v>956</v>
      </c>
      <c r="D3617" t="s">
        <v>957</v>
      </c>
      <c r="E3617" t="s">
        <v>868</v>
      </c>
      <c r="F3617">
        <v>1998</v>
      </c>
      <c r="G3617" t="s">
        <v>919</v>
      </c>
      <c r="H3617">
        <v>1.54491108756046E-2</v>
      </c>
      <c r="I3617">
        <f>IF(E3617="N2O",H3617*About!$B$102,IF('EPA non-CO2 Data'!E3617="CH4",'EPA non-CO2 Data'!H3617*About!$B$101,1))</f>
        <v>1.7303004180677154E-2</v>
      </c>
      <c r="J3617" t="str">
        <f>VLOOKUP(CONCATENATE(B3617,C3617,D3617),'EPA Source to Industry Map'!$D$2:$E$35,2,FALSE)</f>
        <v>non-industry</v>
      </c>
      <c r="K3617" t="str">
        <f t="shared" si="56"/>
        <v>CH4</v>
      </c>
    </row>
    <row r="3618" spans="1:11" x14ac:dyDescent="0.25">
      <c r="A3618" t="s">
        <v>74</v>
      </c>
      <c r="B3618" t="s">
        <v>921</v>
      </c>
      <c r="C3618" t="s">
        <v>956</v>
      </c>
      <c r="D3618" t="s">
        <v>957</v>
      </c>
      <c r="E3618" t="s">
        <v>868</v>
      </c>
      <c r="F3618">
        <v>1998</v>
      </c>
      <c r="G3618" t="s">
        <v>919</v>
      </c>
      <c r="H3618">
        <v>4.3734572908999896</v>
      </c>
      <c r="I3618">
        <f>IF(E3618="N2O",H3618*About!$B$102,IF('EPA non-CO2 Data'!E3618="CH4",'EPA non-CO2 Data'!H3618*About!$B$101,1))</f>
        <v>4.8982721658079891</v>
      </c>
      <c r="J3618" t="str">
        <f>VLOOKUP(CONCATENATE(B3618,C3618,D3618),'EPA Source to Industry Map'!$D$2:$E$35,2,FALSE)</f>
        <v>non-industry</v>
      </c>
      <c r="K3618" t="str">
        <f t="shared" si="56"/>
        <v>CH4</v>
      </c>
    </row>
    <row r="3619" spans="1:11" x14ac:dyDescent="0.25">
      <c r="A3619" t="s">
        <v>74</v>
      </c>
      <c r="B3619" t="s">
        <v>921</v>
      </c>
      <c r="C3619" t="s">
        <v>956</v>
      </c>
      <c r="D3619" t="s">
        <v>957</v>
      </c>
      <c r="E3619" t="s">
        <v>868</v>
      </c>
      <c r="F3619">
        <v>1999</v>
      </c>
      <c r="G3619" t="s">
        <v>919</v>
      </c>
      <c r="H3619">
        <v>2.22674394040129E-2</v>
      </c>
      <c r="I3619">
        <f>IF(E3619="N2O",H3619*About!$B$102,IF('EPA non-CO2 Data'!E3619="CH4",'EPA non-CO2 Data'!H3619*About!$B$101,1))</f>
        <v>2.493953213249445E-2</v>
      </c>
      <c r="J3619" t="str">
        <f>VLOOKUP(CONCATENATE(B3619,C3619,D3619),'EPA Source to Industry Map'!$D$2:$E$35,2,FALSE)</f>
        <v>non-industry</v>
      </c>
      <c r="K3619" t="str">
        <f t="shared" si="56"/>
        <v>CH4</v>
      </c>
    </row>
    <row r="3620" spans="1:11" x14ac:dyDescent="0.25">
      <c r="A3620" t="s">
        <v>74</v>
      </c>
      <c r="B3620" t="s">
        <v>921</v>
      </c>
      <c r="C3620" t="s">
        <v>956</v>
      </c>
      <c r="D3620" t="s">
        <v>957</v>
      </c>
      <c r="E3620" t="s">
        <v>868</v>
      </c>
      <c r="F3620">
        <v>1999</v>
      </c>
      <c r="G3620" t="s">
        <v>919</v>
      </c>
      <c r="H3620">
        <v>4.1325452880129001</v>
      </c>
      <c r="I3620">
        <f>IF(E3620="N2O",H3620*About!$B$102,IF('EPA non-CO2 Data'!E3620="CH4",'EPA non-CO2 Data'!H3620*About!$B$101,1))</f>
        <v>4.6284507225744482</v>
      </c>
      <c r="J3620" t="str">
        <f>VLOOKUP(CONCATENATE(B3620,C3620,D3620),'EPA Source to Industry Map'!$D$2:$E$35,2,FALSE)</f>
        <v>non-industry</v>
      </c>
      <c r="K3620" t="str">
        <f t="shared" si="56"/>
        <v>CH4</v>
      </c>
    </row>
    <row r="3621" spans="1:11" x14ac:dyDescent="0.25">
      <c r="A3621" t="s">
        <v>74</v>
      </c>
      <c r="B3621" t="s">
        <v>921</v>
      </c>
      <c r="C3621" t="s">
        <v>956</v>
      </c>
      <c r="D3621" t="s">
        <v>957</v>
      </c>
      <c r="E3621" t="s">
        <v>868</v>
      </c>
      <c r="F3621">
        <v>2000</v>
      </c>
      <c r="G3621" t="s">
        <v>919</v>
      </c>
      <c r="H3621">
        <v>3.1178186174753701E-2</v>
      </c>
      <c r="I3621">
        <f>IF(E3621="N2O",H3621*About!$B$102,IF('EPA non-CO2 Data'!E3621="CH4",'EPA non-CO2 Data'!H3621*About!$B$101,1))</f>
        <v>3.4919568515724149E-2</v>
      </c>
      <c r="J3621" t="str">
        <f>VLOOKUP(CONCATENATE(B3621,C3621,D3621),'EPA Source to Industry Map'!$D$2:$E$35,2,FALSE)</f>
        <v>non-industry</v>
      </c>
      <c r="K3621" t="str">
        <f t="shared" si="56"/>
        <v>CH4</v>
      </c>
    </row>
    <row r="3622" spans="1:11" x14ac:dyDescent="0.25">
      <c r="A3622" t="s">
        <v>74</v>
      </c>
      <c r="B3622" t="s">
        <v>921</v>
      </c>
      <c r="C3622" t="s">
        <v>956</v>
      </c>
      <c r="D3622" t="s">
        <v>957</v>
      </c>
      <c r="E3622" t="s">
        <v>868</v>
      </c>
      <c r="F3622">
        <v>2000</v>
      </c>
      <c r="G3622" t="s">
        <v>919</v>
      </c>
      <c r="H3622">
        <v>3.9623197213444499</v>
      </c>
      <c r="I3622">
        <f>IF(E3622="N2O",H3622*About!$B$102,IF('EPA non-CO2 Data'!E3622="CH4",'EPA non-CO2 Data'!H3622*About!$B$101,1))</f>
        <v>4.4377980879057839</v>
      </c>
      <c r="J3622" t="str">
        <f>VLOOKUP(CONCATENATE(B3622,C3622,D3622),'EPA Source to Industry Map'!$D$2:$E$35,2,FALSE)</f>
        <v>non-industry</v>
      </c>
      <c r="K3622" t="str">
        <f t="shared" si="56"/>
        <v>CH4</v>
      </c>
    </row>
    <row r="3623" spans="1:11" x14ac:dyDescent="0.25">
      <c r="A3623" t="s">
        <v>74</v>
      </c>
      <c r="B3623" t="s">
        <v>921</v>
      </c>
      <c r="C3623" t="s">
        <v>956</v>
      </c>
      <c r="D3623" t="s">
        <v>957</v>
      </c>
      <c r="E3623" t="s">
        <v>868</v>
      </c>
      <c r="F3623">
        <v>2001</v>
      </c>
      <c r="G3623" t="s">
        <v>919</v>
      </c>
      <c r="H3623">
        <v>3.1023389247150399E-2</v>
      </c>
      <c r="I3623">
        <f>IF(E3623="N2O",H3623*About!$B$102,IF('EPA non-CO2 Data'!E3623="CH4",'EPA non-CO2 Data'!H3623*About!$B$101,1))</f>
        <v>3.4746195956808452E-2</v>
      </c>
      <c r="J3623" t="str">
        <f>VLOOKUP(CONCATENATE(B3623,C3623,D3623),'EPA Source to Industry Map'!$D$2:$E$35,2,FALSE)</f>
        <v>non-industry</v>
      </c>
      <c r="K3623" t="str">
        <f t="shared" si="56"/>
        <v>CH4</v>
      </c>
    </row>
    <row r="3624" spans="1:11" x14ac:dyDescent="0.25">
      <c r="A3624" t="s">
        <v>74</v>
      </c>
      <c r="B3624" t="s">
        <v>921</v>
      </c>
      <c r="C3624" t="s">
        <v>956</v>
      </c>
      <c r="D3624" t="s">
        <v>957</v>
      </c>
      <c r="E3624" t="s">
        <v>868</v>
      </c>
      <c r="F3624">
        <v>2001</v>
      </c>
      <c r="G3624" t="s">
        <v>919</v>
      </c>
      <c r="H3624">
        <v>3.6312875692490199</v>
      </c>
      <c r="I3624">
        <f>IF(E3624="N2O",H3624*About!$B$102,IF('EPA non-CO2 Data'!E3624="CH4",'EPA non-CO2 Data'!H3624*About!$B$101,1))</f>
        <v>4.0670420775589022</v>
      </c>
      <c r="J3624" t="str">
        <f>VLOOKUP(CONCATENATE(B3624,C3624,D3624),'EPA Source to Industry Map'!$D$2:$E$35,2,FALSE)</f>
        <v>non-industry</v>
      </c>
      <c r="K3624" t="str">
        <f t="shared" si="56"/>
        <v>CH4</v>
      </c>
    </row>
    <row r="3625" spans="1:11" x14ac:dyDescent="0.25">
      <c r="A3625" t="s">
        <v>74</v>
      </c>
      <c r="B3625" t="s">
        <v>921</v>
      </c>
      <c r="C3625" t="s">
        <v>956</v>
      </c>
      <c r="D3625" t="s">
        <v>957</v>
      </c>
      <c r="E3625" t="s">
        <v>868</v>
      </c>
      <c r="F3625">
        <v>2002</v>
      </c>
      <c r="G3625" t="s">
        <v>919</v>
      </c>
      <c r="H3625">
        <v>3.61470167688447E-2</v>
      </c>
      <c r="I3625">
        <f>IF(E3625="N2O",H3625*About!$B$102,IF('EPA non-CO2 Data'!E3625="CH4",'EPA non-CO2 Data'!H3625*About!$B$101,1))</f>
        <v>4.0484658781106068E-2</v>
      </c>
      <c r="J3625" t="str">
        <f>VLOOKUP(CONCATENATE(B3625,C3625,D3625),'EPA Source to Industry Map'!$D$2:$E$35,2,FALSE)</f>
        <v>non-industry</v>
      </c>
      <c r="K3625" t="str">
        <f t="shared" si="56"/>
        <v>CH4</v>
      </c>
    </row>
    <row r="3626" spans="1:11" x14ac:dyDescent="0.25">
      <c r="A3626" t="s">
        <v>74</v>
      </c>
      <c r="B3626" t="s">
        <v>921</v>
      </c>
      <c r="C3626" t="s">
        <v>956</v>
      </c>
      <c r="D3626" t="s">
        <v>957</v>
      </c>
      <c r="E3626" t="s">
        <v>868</v>
      </c>
      <c r="F3626">
        <v>2002</v>
      </c>
      <c r="G3626" t="s">
        <v>919</v>
      </c>
      <c r="H3626">
        <v>3.9134282076981002</v>
      </c>
      <c r="I3626">
        <f>IF(E3626="N2O",H3626*About!$B$102,IF('EPA non-CO2 Data'!E3626="CH4",'EPA non-CO2 Data'!H3626*About!$B$101,1))</f>
        <v>4.3830395926218726</v>
      </c>
      <c r="J3626" t="str">
        <f>VLOOKUP(CONCATENATE(B3626,C3626,D3626),'EPA Source to Industry Map'!$D$2:$E$35,2,FALSE)</f>
        <v>non-industry</v>
      </c>
      <c r="K3626" t="str">
        <f t="shared" si="56"/>
        <v>CH4</v>
      </c>
    </row>
    <row r="3627" spans="1:11" x14ac:dyDescent="0.25">
      <c r="A3627" t="s">
        <v>74</v>
      </c>
      <c r="B3627" t="s">
        <v>921</v>
      </c>
      <c r="C3627" t="s">
        <v>956</v>
      </c>
      <c r="D3627" t="s">
        <v>957</v>
      </c>
      <c r="E3627" t="s">
        <v>868</v>
      </c>
      <c r="F3627">
        <v>2003</v>
      </c>
      <c r="G3627" t="s">
        <v>919</v>
      </c>
      <c r="H3627">
        <v>3.3266946531086798E-2</v>
      </c>
      <c r="I3627">
        <f>IF(E3627="N2O",H3627*About!$B$102,IF('EPA non-CO2 Data'!E3627="CH4",'EPA non-CO2 Data'!H3627*About!$B$101,1))</f>
        <v>3.7258980114817215E-2</v>
      </c>
      <c r="J3627" t="str">
        <f>VLOOKUP(CONCATENATE(B3627,C3627,D3627),'EPA Source to Industry Map'!$D$2:$E$35,2,FALSE)</f>
        <v>non-industry</v>
      </c>
      <c r="K3627" t="str">
        <f t="shared" si="56"/>
        <v>CH4</v>
      </c>
    </row>
    <row r="3628" spans="1:11" x14ac:dyDescent="0.25">
      <c r="A3628" t="s">
        <v>74</v>
      </c>
      <c r="B3628" t="s">
        <v>921</v>
      </c>
      <c r="C3628" t="s">
        <v>956</v>
      </c>
      <c r="D3628" t="s">
        <v>957</v>
      </c>
      <c r="E3628" t="s">
        <v>868</v>
      </c>
      <c r="F3628">
        <v>2003</v>
      </c>
      <c r="G3628" t="s">
        <v>919</v>
      </c>
      <c r="H3628">
        <v>3.34362472835363</v>
      </c>
      <c r="I3628">
        <f>IF(E3628="N2O",H3628*About!$B$102,IF('EPA non-CO2 Data'!E3628="CH4",'EPA non-CO2 Data'!H3628*About!$B$101,1))</f>
        <v>3.744859695756066</v>
      </c>
      <c r="J3628" t="str">
        <f>VLOOKUP(CONCATENATE(B3628,C3628,D3628),'EPA Source to Industry Map'!$D$2:$E$35,2,FALSE)</f>
        <v>non-industry</v>
      </c>
      <c r="K3628" t="str">
        <f t="shared" si="56"/>
        <v>CH4</v>
      </c>
    </row>
    <row r="3629" spans="1:11" x14ac:dyDescent="0.25">
      <c r="A3629" t="s">
        <v>74</v>
      </c>
      <c r="B3629" t="s">
        <v>921</v>
      </c>
      <c r="C3629" t="s">
        <v>956</v>
      </c>
      <c r="D3629" t="s">
        <v>957</v>
      </c>
      <c r="E3629" t="s">
        <v>868</v>
      </c>
      <c r="F3629">
        <v>2004</v>
      </c>
      <c r="G3629" t="s">
        <v>919</v>
      </c>
      <c r="H3629">
        <v>3.45840564482226E-2</v>
      </c>
      <c r="I3629">
        <f>IF(E3629="N2O",H3629*About!$B$102,IF('EPA non-CO2 Data'!E3629="CH4",'EPA non-CO2 Data'!H3629*About!$B$101,1))</f>
        <v>3.8734143222009312E-2</v>
      </c>
      <c r="J3629" t="str">
        <f>VLOOKUP(CONCATENATE(B3629,C3629,D3629),'EPA Source to Industry Map'!$D$2:$E$35,2,FALSE)</f>
        <v>non-industry</v>
      </c>
      <c r="K3629" t="str">
        <f t="shared" si="56"/>
        <v>CH4</v>
      </c>
    </row>
    <row r="3630" spans="1:11" x14ac:dyDescent="0.25">
      <c r="A3630" t="s">
        <v>74</v>
      </c>
      <c r="B3630" t="s">
        <v>921</v>
      </c>
      <c r="C3630" t="s">
        <v>956</v>
      </c>
      <c r="D3630" t="s">
        <v>957</v>
      </c>
      <c r="E3630" t="s">
        <v>868</v>
      </c>
      <c r="F3630">
        <v>2004</v>
      </c>
      <c r="G3630" t="s">
        <v>919</v>
      </c>
      <c r="H3630">
        <v>3.2375123006820199</v>
      </c>
      <c r="I3630">
        <f>IF(E3630="N2O",H3630*About!$B$102,IF('EPA non-CO2 Data'!E3630="CH4",'EPA non-CO2 Data'!H3630*About!$B$101,1))</f>
        <v>3.6260137767638625</v>
      </c>
      <c r="J3630" t="str">
        <f>VLOOKUP(CONCATENATE(B3630,C3630,D3630),'EPA Source to Industry Map'!$D$2:$E$35,2,FALSE)</f>
        <v>non-industry</v>
      </c>
      <c r="K3630" t="str">
        <f t="shared" si="56"/>
        <v>CH4</v>
      </c>
    </row>
    <row r="3631" spans="1:11" x14ac:dyDescent="0.25">
      <c r="A3631" t="s">
        <v>74</v>
      </c>
      <c r="B3631" t="s">
        <v>921</v>
      </c>
      <c r="C3631" t="s">
        <v>956</v>
      </c>
      <c r="D3631" t="s">
        <v>957</v>
      </c>
      <c r="E3631" t="s">
        <v>868</v>
      </c>
      <c r="F3631">
        <v>2005</v>
      </c>
      <c r="G3631" t="s">
        <v>919</v>
      </c>
      <c r="H3631">
        <v>3.4577690384018402E-2</v>
      </c>
      <c r="I3631">
        <f>IF(E3631="N2O",H3631*About!$B$102,IF('EPA non-CO2 Data'!E3631="CH4",'EPA non-CO2 Data'!H3631*About!$B$101,1))</f>
        <v>3.8727013230100617E-2</v>
      </c>
      <c r="J3631" t="str">
        <f>VLOOKUP(CONCATENATE(B3631,C3631,D3631),'EPA Source to Industry Map'!$D$2:$E$35,2,FALSE)</f>
        <v>non-industry</v>
      </c>
      <c r="K3631" t="str">
        <f t="shared" si="56"/>
        <v>CH4</v>
      </c>
    </row>
    <row r="3632" spans="1:11" x14ac:dyDescent="0.25">
      <c r="A3632" t="s">
        <v>74</v>
      </c>
      <c r="B3632" t="s">
        <v>921</v>
      </c>
      <c r="C3632" t="s">
        <v>956</v>
      </c>
      <c r="D3632" t="s">
        <v>957</v>
      </c>
      <c r="E3632" t="s">
        <v>868</v>
      </c>
      <c r="F3632">
        <v>2005</v>
      </c>
      <c r="G3632" t="s">
        <v>919</v>
      </c>
      <c r="H3632">
        <v>3.0234984858296499</v>
      </c>
      <c r="I3632">
        <f>IF(E3632="N2O",H3632*About!$B$102,IF('EPA non-CO2 Data'!E3632="CH4",'EPA non-CO2 Data'!H3632*About!$B$101,1))</f>
        <v>3.3863183041292082</v>
      </c>
      <c r="J3632" t="str">
        <f>VLOOKUP(CONCATENATE(B3632,C3632,D3632),'EPA Source to Industry Map'!$D$2:$E$35,2,FALSE)</f>
        <v>non-industry</v>
      </c>
      <c r="K3632" t="str">
        <f t="shared" si="56"/>
        <v>CH4</v>
      </c>
    </row>
    <row r="3633" spans="1:11" x14ac:dyDescent="0.25">
      <c r="A3633" t="s">
        <v>74</v>
      </c>
      <c r="B3633" t="s">
        <v>921</v>
      </c>
      <c r="C3633" t="s">
        <v>956</v>
      </c>
      <c r="D3633" t="s">
        <v>957</v>
      </c>
      <c r="E3633" t="s">
        <v>868</v>
      </c>
      <c r="F3633">
        <v>2006</v>
      </c>
      <c r="G3633" t="s">
        <v>919</v>
      </c>
      <c r="H3633">
        <v>5.8411006041170298E-2</v>
      </c>
      <c r="I3633">
        <f>IF(E3633="N2O",H3633*About!$B$102,IF('EPA non-CO2 Data'!E3633="CH4",'EPA non-CO2 Data'!H3633*About!$B$101,1))</f>
        <v>6.5420326766110745E-2</v>
      </c>
      <c r="J3633" t="str">
        <f>VLOOKUP(CONCATENATE(B3633,C3633,D3633),'EPA Source to Industry Map'!$D$2:$E$35,2,FALSE)</f>
        <v>non-industry</v>
      </c>
      <c r="K3633" t="str">
        <f t="shared" si="56"/>
        <v>CH4</v>
      </c>
    </row>
    <row r="3634" spans="1:11" x14ac:dyDescent="0.25">
      <c r="A3634" t="s">
        <v>74</v>
      </c>
      <c r="B3634" t="s">
        <v>921</v>
      </c>
      <c r="C3634" t="s">
        <v>956</v>
      </c>
      <c r="D3634" t="s">
        <v>957</v>
      </c>
      <c r="E3634" t="s">
        <v>868</v>
      </c>
      <c r="F3634">
        <v>2006</v>
      </c>
      <c r="G3634" t="s">
        <v>919</v>
      </c>
      <c r="H3634">
        <v>2.86994518109173</v>
      </c>
      <c r="I3634">
        <f>IF(E3634="N2O",H3634*About!$B$102,IF('EPA non-CO2 Data'!E3634="CH4",'EPA non-CO2 Data'!H3634*About!$B$101,1))</f>
        <v>3.2143386028227381</v>
      </c>
      <c r="J3634" t="str">
        <f>VLOOKUP(CONCATENATE(B3634,C3634,D3634),'EPA Source to Industry Map'!$D$2:$E$35,2,FALSE)</f>
        <v>non-industry</v>
      </c>
      <c r="K3634" t="str">
        <f t="shared" si="56"/>
        <v>CH4</v>
      </c>
    </row>
    <row r="3635" spans="1:11" x14ac:dyDescent="0.25">
      <c r="A3635" t="s">
        <v>74</v>
      </c>
      <c r="B3635" t="s">
        <v>921</v>
      </c>
      <c r="C3635" t="s">
        <v>956</v>
      </c>
      <c r="D3635" t="s">
        <v>957</v>
      </c>
      <c r="E3635" t="s">
        <v>868</v>
      </c>
      <c r="F3635">
        <v>2007</v>
      </c>
      <c r="G3635" t="s">
        <v>919</v>
      </c>
      <c r="H3635">
        <v>8.2554365702327395E-2</v>
      </c>
      <c r="I3635">
        <f>IF(E3635="N2O",H3635*About!$B$102,IF('EPA non-CO2 Data'!E3635="CH4",'EPA non-CO2 Data'!H3635*About!$B$101,1))</f>
        <v>9.2460889586606698E-2</v>
      </c>
      <c r="J3635" t="str">
        <f>VLOOKUP(CONCATENATE(B3635,C3635,D3635),'EPA Source to Industry Map'!$D$2:$E$35,2,FALSE)</f>
        <v>non-industry</v>
      </c>
      <c r="K3635" t="str">
        <f t="shared" si="56"/>
        <v>CH4</v>
      </c>
    </row>
    <row r="3636" spans="1:11" x14ac:dyDescent="0.25">
      <c r="A3636" t="s">
        <v>74</v>
      </c>
      <c r="B3636" t="s">
        <v>921</v>
      </c>
      <c r="C3636" t="s">
        <v>956</v>
      </c>
      <c r="D3636" t="s">
        <v>957</v>
      </c>
      <c r="E3636" t="s">
        <v>868</v>
      </c>
      <c r="F3636">
        <v>2007</v>
      </c>
      <c r="G3636" t="s">
        <v>919</v>
      </c>
      <c r="H3636">
        <v>2.90606349628843</v>
      </c>
      <c r="I3636">
        <f>IF(E3636="N2O",H3636*About!$B$102,IF('EPA non-CO2 Data'!E3636="CH4",'EPA non-CO2 Data'!H3636*About!$B$101,1))</f>
        <v>3.2547911158430418</v>
      </c>
      <c r="J3636" t="str">
        <f>VLOOKUP(CONCATENATE(B3636,C3636,D3636),'EPA Source to Industry Map'!$D$2:$E$35,2,FALSE)</f>
        <v>non-industry</v>
      </c>
      <c r="K3636" t="str">
        <f t="shared" si="56"/>
        <v>CH4</v>
      </c>
    </row>
    <row r="3637" spans="1:11" x14ac:dyDescent="0.25">
      <c r="A3637" t="s">
        <v>74</v>
      </c>
      <c r="B3637" t="s">
        <v>921</v>
      </c>
      <c r="C3637" t="s">
        <v>956</v>
      </c>
      <c r="D3637" t="s">
        <v>957</v>
      </c>
      <c r="E3637" t="s">
        <v>868</v>
      </c>
      <c r="F3637">
        <v>2008</v>
      </c>
      <c r="G3637" t="s">
        <v>919</v>
      </c>
      <c r="H3637">
        <v>0.105371015332135</v>
      </c>
      <c r="I3637">
        <f>IF(E3637="N2O",H3637*About!$B$102,IF('EPA non-CO2 Data'!E3637="CH4",'EPA non-CO2 Data'!H3637*About!$B$101,1))</f>
        <v>0.1180155371719912</v>
      </c>
      <c r="J3637" t="str">
        <f>VLOOKUP(CONCATENATE(B3637,C3637,D3637),'EPA Source to Industry Map'!$D$2:$E$35,2,FALSE)</f>
        <v>non-industry</v>
      </c>
      <c r="K3637" t="str">
        <f t="shared" si="56"/>
        <v>CH4</v>
      </c>
    </row>
    <row r="3638" spans="1:11" x14ac:dyDescent="0.25">
      <c r="A3638" t="s">
        <v>74</v>
      </c>
      <c r="B3638" t="s">
        <v>921</v>
      </c>
      <c r="C3638" t="s">
        <v>956</v>
      </c>
      <c r="D3638" t="s">
        <v>957</v>
      </c>
      <c r="E3638" t="s">
        <v>868</v>
      </c>
      <c r="F3638">
        <v>2008</v>
      </c>
      <c r="G3638" t="s">
        <v>919</v>
      </c>
      <c r="H3638">
        <v>2.9498918557000899</v>
      </c>
      <c r="I3638">
        <f>IF(E3638="N2O",H3638*About!$B$102,IF('EPA non-CO2 Data'!E3638="CH4",'EPA non-CO2 Data'!H3638*About!$B$101,1))</f>
        <v>3.3038788783841011</v>
      </c>
      <c r="J3638" t="str">
        <f>VLOOKUP(CONCATENATE(B3638,C3638,D3638),'EPA Source to Industry Map'!$D$2:$E$35,2,FALSE)</f>
        <v>non-industry</v>
      </c>
      <c r="K3638" t="str">
        <f t="shared" si="56"/>
        <v>CH4</v>
      </c>
    </row>
    <row r="3639" spans="1:11" x14ac:dyDescent="0.25">
      <c r="A3639" t="s">
        <v>74</v>
      </c>
      <c r="B3639" t="s">
        <v>921</v>
      </c>
      <c r="C3639" t="s">
        <v>956</v>
      </c>
      <c r="D3639" t="s">
        <v>957</v>
      </c>
      <c r="E3639" t="s">
        <v>868</v>
      </c>
      <c r="F3639">
        <v>2009</v>
      </c>
      <c r="G3639" t="s">
        <v>919</v>
      </c>
      <c r="H3639">
        <v>0.121390788378039</v>
      </c>
      <c r="I3639">
        <f>IF(E3639="N2O",H3639*About!$B$102,IF('EPA non-CO2 Data'!E3639="CH4",'EPA non-CO2 Data'!H3639*About!$B$101,1))</f>
        <v>0.13595768298340369</v>
      </c>
      <c r="J3639" t="str">
        <f>VLOOKUP(CONCATENATE(B3639,C3639,D3639),'EPA Source to Industry Map'!$D$2:$E$35,2,FALSE)</f>
        <v>non-industry</v>
      </c>
      <c r="K3639" t="str">
        <f t="shared" si="56"/>
        <v>CH4</v>
      </c>
    </row>
    <row r="3640" spans="1:11" x14ac:dyDescent="0.25">
      <c r="A3640" t="s">
        <v>74</v>
      </c>
      <c r="B3640" t="s">
        <v>921</v>
      </c>
      <c r="C3640" t="s">
        <v>956</v>
      </c>
      <c r="D3640" t="s">
        <v>957</v>
      </c>
      <c r="E3640" t="s">
        <v>868</v>
      </c>
      <c r="F3640">
        <v>2009</v>
      </c>
      <c r="G3640" t="s">
        <v>919</v>
      </c>
      <c r="H3640">
        <v>2.8637495022386901</v>
      </c>
      <c r="I3640">
        <f>IF(E3640="N2O",H3640*About!$B$102,IF('EPA non-CO2 Data'!E3640="CH4",'EPA non-CO2 Data'!H3640*About!$B$101,1))</f>
        <v>3.2073994425073331</v>
      </c>
      <c r="J3640" t="str">
        <f>VLOOKUP(CONCATENATE(B3640,C3640,D3640),'EPA Source to Industry Map'!$D$2:$E$35,2,FALSE)</f>
        <v>non-industry</v>
      </c>
      <c r="K3640" t="str">
        <f t="shared" si="56"/>
        <v>CH4</v>
      </c>
    </row>
    <row r="3641" spans="1:11" x14ac:dyDescent="0.25">
      <c r="A3641" t="s">
        <v>74</v>
      </c>
      <c r="B3641" t="s">
        <v>921</v>
      </c>
      <c r="C3641" t="s">
        <v>956</v>
      </c>
      <c r="D3641" t="s">
        <v>957</v>
      </c>
      <c r="E3641" t="s">
        <v>868</v>
      </c>
      <c r="F3641">
        <v>2010</v>
      </c>
      <c r="G3641" t="s">
        <v>919</v>
      </c>
      <c r="H3641">
        <v>0.14861205360294699</v>
      </c>
      <c r="I3641">
        <f>IF(E3641="N2O",H3641*About!$B$102,IF('EPA non-CO2 Data'!E3641="CH4",'EPA non-CO2 Data'!H3641*About!$B$101,1))</f>
        <v>0.16644550003530065</v>
      </c>
      <c r="J3641" t="str">
        <f>VLOOKUP(CONCATENATE(B3641,C3641,D3641),'EPA Source to Industry Map'!$D$2:$E$35,2,FALSE)</f>
        <v>non-industry</v>
      </c>
      <c r="K3641" t="str">
        <f t="shared" si="56"/>
        <v>CH4</v>
      </c>
    </row>
    <row r="3642" spans="1:11" x14ac:dyDescent="0.25">
      <c r="A3642" t="s">
        <v>74</v>
      </c>
      <c r="B3642" t="s">
        <v>921</v>
      </c>
      <c r="C3642" t="s">
        <v>956</v>
      </c>
      <c r="D3642" t="s">
        <v>957</v>
      </c>
      <c r="E3642" t="s">
        <v>868</v>
      </c>
      <c r="F3642">
        <v>2010</v>
      </c>
      <c r="G3642" t="s">
        <v>919</v>
      </c>
      <c r="H3642">
        <v>3.0645106003390898</v>
      </c>
      <c r="I3642">
        <f>IF(E3642="N2O",H3642*About!$B$102,IF('EPA non-CO2 Data'!E3642="CH4",'EPA non-CO2 Data'!H3642*About!$B$101,1))</f>
        <v>3.4322518723797808</v>
      </c>
      <c r="J3642" t="str">
        <f>VLOOKUP(CONCATENATE(B3642,C3642,D3642),'EPA Source to Industry Map'!$D$2:$E$35,2,FALSE)</f>
        <v>non-industry</v>
      </c>
      <c r="K3642" t="str">
        <f t="shared" si="56"/>
        <v>CH4</v>
      </c>
    </row>
    <row r="3643" spans="1:11" x14ac:dyDescent="0.25">
      <c r="A3643" t="s">
        <v>74</v>
      </c>
      <c r="B3643" t="s">
        <v>921</v>
      </c>
      <c r="C3643" t="s">
        <v>956</v>
      </c>
      <c r="D3643" t="s">
        <v>957</v>
      </c>
      <c r="E3643" t="s">
        <v>868</v>
      </c>
      <c r="F3643">
        <v>2011</v>
      </c>
      <c r="G3643" t="s">
        <v>919</v>
      </c>
      <c r="H3643">
        <v>0.16464182675111799</v>
      </c>
      <c r="I3643">
        <f>IF(E3643="N2O",H3643*About!$B$102,IF('EPA non-CO2 Data'!E3643="CH4",'EPA non-CO2 Data'!H3643*About!$B$101,1))</f>
        <v>0.18439884596125217</v>
      </c>
      <c r="J3643" t="str">
        <f>VLOOKUP(CONCATENATE(B3643,C3643,D3643),'EPA Source to Industry Map'!$D$2:$E$35,2,FALSE)</f>
        <v>non-industry</v>
      </c>
      <c r="K3643" t="str">
        <f t="shared" si="56"/>
        <v>CH4</v>
      </c>
    </row>
    <row r="3644" spans="1:11" x14ac:dyDescent="0.25">
      <c r="A3644" t="s">
        <v>74</v>
      </c>
      <c r="B3644" t="s">
        <v>921</v>
      </c>
      <c r="C3644" t="s">
        <v>956</v>
      </c>
      <c r="D3644" t="s">
        <v>957</v>
      </c>
      <c r="E3644" t="s">
        <v>868</v>
      </c>
      <c r="F3644">
        <v>2011</v>
      </c>
      <c r="G3644" t="s">
        <v>919</v>
      </c>
      <c r="H3644">
        <v>3.1128602765790099</v>
      </c>
      <c r="I3644">
        <f>IF(E3644="N2O",H3644*About!$B$102,IF('EPA non-CO2 Data'!E3644="CH4",'EPA non-CO2 Data'!H3644*About!$B$101,1))</f>
        <v>3.4864035097684916</v>
      </c>
      <c r="J3644" t="str">
        <f>VLOOKUP(CONCATENATE(B3644,C3644,D3644),'EPA Source to Industry Map'!$D$2:$E$35,2,FALSE)</f>
        <v>non-industry</v>
      </c>
      <c r="K3644" t="str">
        <f t="shared" si="56"/>
        <v>CH4</v>
      </c>
    </row>
    <row r="3645" spans="1:11" x14ac:dyDescent="0.25">
      <c r="A3645" t="s">
        <v>74</v>
      </c>
      <c r="B3645" t="s">
        <v>921</v>
      </c>
      <c r="C3645" t="s">
        <v>956</v>
      </c>
      <c r="D3645" t="s">
        <v>957</v>
      </c>
      <c r="E3645" t="s">
        <v>868</v>
      </c>
      <c r="F3645">
        <v>2012</v>
      </c>
      <c r="G3645" t="s">
        <v>919</v>
      </c>
      <c r="H3645">
        <v>0.178705491224594</v>
      </c>
      <c r="I3645">
        <f>IF(E3645="N2O",H3645*About!$B$102,IF('EPA non-CO2 Data'!E3645="CH4",'EPA non-CO2 Data'!H3645*About!$B$101,1))</f>
        <v>0.2001501501715453</v>
      </c>
      <c r="J3645" t="str">
        <f>VLOOKUP(CONCATENATE(B3645,C3645,D3645),'EPA Source to Industry Map'!$D$2:$E$35,2,FALSE)</f>
        <v>non-industry</v>
      </c>
      <c r="K3645" t="str">
        <f t="shared" si="56"/>
        <v>CH4</v>
      </c>
    </row>
    <row r="3646" spans="1:11" x14ac:dyDescent="0.25">
      <c r="A3646" t="s">
        <v>74</v>
      </c>
      <c r="B3646" t="s">
        <v>921</v>
      </c>
      <c r="C3646" t="s">
        <v>956</v>
      </c>
      <c r="D3646" t="s">
        <v>957</v>
      </c>
      <c r="E3646" t="s">
        <v>868</v>
      </c>
      <c r="F3646">
        <v>2012</v>
      </c>
      <c r="G3646" t="s">
        <v>919</v>
      </c>
      <c r="H3646">
        <v>3.15237589735275</v>
      </c>
      <c r="I3646">
        <f>IF(E3646="N2O",H3646*About!$B$102,IF('EPA non-CO2 Data'!E3646="CH4",'EPA non-CO2 Data'!H3646*About!$B$101,1))</f>
        <v>3.5306610050350802</v>
      </c>
      <c r="J3646" t="str">
        <f>VLOOKUP(CONCATENATE(B3646,C3646,D3646),'EPA Source to Industry Map'!$D$2:$E$35,2,FALSE)</f>
        <v>non-industry</v>
      </c>
      <c r="K3646" t="str">
        <f t="shared" si="56"/>
        <v>CH4</v>
      </c>
    </row>
    <row r="3647" spans="1:11" x14ac:dyDescent="0.25">
      <c r="A3647" t="s">
        <v>74</v>
      </c>
      <c r="B3647" t="s">
        <v>921</v>
      </c>
      <c r="C3647" t="s">
        <v>956</v>
      </c>
      <c r="D3647" t="s">
        <v>957</v>
      </c>
      <c r="E3647" t="s">
        <v>868</v>
      </c>
      <c r="F3647">
        <v>2013</v>
      </c>
      <c r="G3647" t="s">
        <v>919</v>
      </c>
      <c r="H3647">
        <v>0.18758640308188901</v>
      </c>
      <c r="I3647">
        <f>IF(E3647="N2O",H3647*About!$B$102,IF('EPA non-CO2 Data'!E3647="CH4",'EPA non-CO2 Data'!H3647*About!$B$101,1))</f>
        <v>0.21009677145171571</v>
      </c>
      <c r="J3647" t="str">
        <f>VLOOKUP(CONCATENATE(B3647,C3647,D3647),'EPA Source to Industry Map'!$D$2:$E$35,2,FALSE)</f>
        <v>non-industry</v>
      </c>
      <c r="K3647" t="str">
        <f t="shared" si="56"/>
        <v>CH4</v>
      </c>
    </row>
    <row r="3648" spans="1:11" x14ac:dyDescent="0.25">
      <c r="A3648" t="s">
        <v>74</v>
      </c>
      <c r="B3648" t="s">
        <v>921</v>
      </c>
      <c r="C3648" t="s">
        <v>956</v>
      </c>
      <c r="D3648" t="s">
        <v>957</v>
      </c>
      <c r="E3648" t="s">
        <v>868</v>
      </c>
      <c r="F3648">
        <v>2013</v>
      </c>
      <c r="G3648" t="s">
        <v>919</v>
      </c>
      <c r="H3648">
        <v>3.12624857165991</v>
      </c>
      <c r="I3648">
        <f>IF(E3648="N2O",H3648*About!$B$102,IF('EPA non-CO2 Data'!E3648="CH4",'EPA non-CO2 Data'!H3648*About!$B$101,1))</f>
        <v>3.5013984002590997</v>
      </c>
      <c r="J3648" t="str">
        <f>VLOOKUP(CONCATENATE(B3648,C3648,D3648),'EPA Source to Industry Map'!$D$2:$E$35,2,FALSE)</f>
        <v>non-industry</v>
      </c>
      <c r="K3648" t="str">
        <f t="shared" si="56"/>
        <v>CH4</v>
      </c>
    </row>
    <row r="3649" spans="1:11" x14ac:dyDescent="0.25">
      <c r="A3649" t="s">
        <v>74</v>
      </c>
      <c r="B3649" t="s">
        <v>921</v>
      </c>
      <c r="C3649" t="s">
        <v>956</v>
      </c>
      <c r="D3649" t="s">
        <v>957</v>
      </c>
      <c r="E3649" t="s">
        <v>868</v>
      </c>
      <c r="F3649">
        <v>2014</v>
      </c>
      <c r="G3649" t="s">
        <v>919</v>
      </c>
      <c r="H3649">
        <v>0.19495826813540401</v>
      </c>
      <c r="I3649">
        <f>IF(E3649="N2O",H3649*About!$B$102,IF('EPA non-CO2 Data'!E3649="CH4",'EPA non-CO2 Data'!H3649*About!$B$101,1))</f>
        <v>0.2183532603116525</v>
      </c>
      <c r="J3649" t="str">
        <f>VLOOKUP(CONCATENATE(B3649,C3649,D3649),'EPA Source to Industry Map'!$D$2:$E$35,2,FALSE)</f>
        <v>non-industry</v>
      </c>
      <c r="K3649" t="str">
        <f t="shared" si="56"/>
        <v>CH4</v>
      </c>
    </row>
    <row r="3650" spans="1:11" x14ac:dyDescent="0.25">
      <c r="A3650" t="s">
        <v>74</v>
      </c>
      <c r="B3650" t="s">
        <v>921</v>
      </c>
      <c r="C3650" t="s">
        <v>956</v>
      </c>
      <c r="D3650" t="s">
        <v>957</v>
      </c>
      <c r="E3650" t="s">
        <v>868</v>
      </c>
      <c r="F3650">
        <v>2014</v>
      </c>
      <c r="G3650" t="s">
        <v>919</v>
      </c>
      <c r="H3650">
        <v>3.0984447916516999</v>
      </c>
      <c r="I3650">
        <f>IF(E3650="N2O",H3650*About!$B$102,IF('EPA non-CO2 Data'!E3650="CH4",'EPA non-CO2 Data'!H3650*About!$B$101,1))</f>
        <v>3.4702581666499044</v>
      </c>
      <c r="J3650" t="str">
        <f>VLOOKUP(CONCATENATE(B3650,C3650,D3650),'EPA Source to Industry Map'!$D$2:$E$35,2,FALSE)</f>
        <v>non-industry</v>
      </c>
      <c r="K3650" t="str">
        <f t="shared" ref="K3650:K3713" si="57">IF(E3650="N2O","N2O",IF(E3650="CH4","CH4","F-gases"))</f>
        <v>CH4</v>
      </c>
    </row>
    <row r="3651" spans="1:11" x14ac:dyDescent="0.25">
      <c r="A3651" t="s">
        <v>74</v>
      </c>
      <c r="B3651" t="s">
        <v>921</v>
      </c>
      <c r="C3651" t="s">
        <v>956</v>
      </c>
      <c r="D3651" t="s">
        <v>957</v>
      </c>
      <c r="E3651" t="s">
        <v>868</v>
      </c>
      <c r="F3651">
        <v>2015</v>
      </c>
      <c r="G3651" t="s">
        <v>919</v>
      </c>
      <c r="H3651">
        <v>0.20112960585019299</v>
      </c>
      <c r="I3651">
        <f>IF(E3651="N2O",H3651*About!$B$102,IF('EPA non-CO2 Data'!E3651="CH4",'EPA non-CO2 Data'!H3651*About!$B$101,1))</f>
        <v>0.22526515855221615</v>
      </c>
      <c r="J3651" t="str">
        <f>VLOOKUP(CONCATENATE(B3651,C3651,D3651),'EPA Source to Industry Map'!$D$2:$E$35,2,FALSE)</f>
        <v>non-industry</v>
      </c>
      <c r="K3651" t="str">
        <f t="shared" si="57"/>
        <v>CH4</v>
      </c>
    </row>
    <row r="3652" spans="1:11" x14ac:dyDescent="0.25">
      <c r="A3652" t="s">
        <v>74</v>
      </c>
      <c r="B3652" t="s">
        <v>921</v>
      </c>
      <c r="C3652" t="s">
        <v>956</v>
      </c>
      <c r="D3652" t="s">
        <v>957</v>
      </c>
      <c r="E3652" t="s">
        <v>868</v>
      </c>
      <c r="F3652">
        <v>2015</v>
      </c>
      <c r="G3652" t="s">
        <v>919</v>
      </c>
      <c r="H3652">
        <v>3.0702420194367801</v>
      </c>
      <c r="I3652">
        <f>IF(E3652="N2O",H3652*About!$B$102,IF('EPA non-CO2 Data'!E3652="CH4",'EPA non-CO2 Data'!H3652*About!$B$101,1))</f>
        <v>3.438671061769194</v>
      </c>
      <c r="J3652" t="str">
        <f>VLOOKUP(CONCATENATE(B3652,C3652,D3652),'EPA Source to Industry Map'!$D$2:$E$35,2,FALSE)</f>
        <v>non-industry</v>
      </c>
      <c r="K3652" t="str">
        <f t="shared" si="57"/>
        <v>CH4</v>
      </c>
    </row>
    <row r="3653" spans="1:11" x14ac:dyDescent="0.25">
      <c r="A3653" t="s">
        <v>74</v>
      </c>
      <c r="B3653" t="s">
        <v>921</v>
      </c>
      <c r="C3653" t="s">
        <v>956</v>
      </c>
      <c r="D3653" t="s">
        <v>957</v>
      </c>
      <c r="E3653" t="s">
        <v>868</v>
      </c>
      <c r="F3653">
        <v>2016</v>
      </c>
      <c r="G3653" t="s">
        <v>919</v>
      </c>
      <c r="H3653">
        <v>0.20599143526366501</v>
      </c>
      <c r="I3653">
        <f>IF(E3653="N2O",H3653*About!$B$102,IF('EPA non-CO2 Data'!E3653="CH4",'EPA non-CO2 Data'!H3653*About!$B$101,1))</f>
        <v>0.23071040749530483</v>
      </c>
      <c r="J3653" t="str">
        <f>VLOOKUP(CONCATENATE(B3653,C3653,D3653),'EPA Source to Industry Map'!$D$2:$E$35,2,FALSE)</f>
        <v>non-industry</v>
      </c>
      <c r="K3653" t="str">
        <f t="shared" si="57"/>
        <v>CH4</v>
      </c>
    </row>
    <row r="3654" spans="1:11" x14ac:dyDescent="0.25">
      <c r="A3654" t="s">
        <v>74</v>
      </c>
      <c r="B3654" t="s">
        <v>921</v>
      </c>
      <c r="C3654" t="s">
        <v>956</v>
      </c>
      <c r="D3654" t="s">
        <v>957</v>
      </c>
      <c r="E3654" t="s">
        <v>868</v>
      </c>
      <c r="F3654">
        <v>2016</v>
      </c>
      <c r="G3654" t="s">
        <v>919</v>
      </c>
      <c r="H3654">
        <v>3.0701083276781702</v>
      </c>
      <c r="I3654">
        <f>IF(E3654="N2O",H3654*About!$B$102,IF('EPA non-CO2 Data'!E3654="CH4",'EPA non-CO2 Data'!H3654*About!$B$101,1))</f>
        <v>3.4385213269995512</v>
      </c>
      <c r="J3654" t="str">
        <f>VLOOKUP(CONCATENATE(B3654,C3654,D3654),'EPA Source to Industry Map'!$D$2:$E$35,2,FALSE)</f>
        <v>non-industry</v>
      </c>
      <c r="K3654" t="str">
        <f t="shared" si="57"/>
        <v>CH4</v>
      </c>
    </row>
    <row r="3655" spans="1:11" x14ac:dyDescent="0.25">
      <c r="A3655" t="s">
        <v>74</v>
      </c>
      <c r="B3655" t="s">
        <v>921</v>
      </c>
      <c r="C3655" t="s">
        <v>956</v>
      </c>
      <c r="D3655" t="s">
        <v>957</v>
      </c>
      <c r="E3655" t="s">
        <v>868</v>
      </c>
      <c r="F3655">
        <v>2017</v>
      </c>
      <c r="G3655" t="s">
        <v>919</v>
      </c>
      <c r="H3655">
        <v>0.20872289216565401</v>
      </c>
      <c r="I3655">
        <f>IF(E3655="N2O",H3655*About!$B$102,IF('EPA non-CO2 Data'!E3655="CH4",'EPA non-CO2 Data'!H3655*About!$B$101,1))</f>
        <v>0.23376963922553251</v>
      </c>
      <c r="J3655" t="str">
        <f>VLOOKUP(CONCATENATE(B3655,C3655,D3655),'EPA Source to Industry Map'!$D$2:$E$35,2,FALSE)</f>
        <v>non-industry</v>
      </c>
      <c r="K3655" t="str">
        <f t="shared" si="57"/>
        <v>CH4</v>
      </c>
    </row>
    <row r="3656" spans="1:11" x14ac:dyDescent="0.25">
      <c r="A3656" t="s">
        <v>74</v>
      </c>
      <c r="B3656" t="s">
        <v>921</v>
      </c>
      <c r="C3656" t="s">
        <v>956</v>
      </c>
      <c r="D3656" t="s">
        <v>957</v>
      </c>
      <c r="E3656" t="s">
        <v>868</v>
      </c>
      <c r="F3656">
        <v>2017</v>
      </c>
      <c r="G3656" t="s">
        <v>919</v>
      </c>
      <c r="H3656">
        <v>3.0374545145075098</v>
      </c>
      <c r="I3656">
        <f>IF(E3656="N2O",H3656*About!$B$102,IF('EPA non-CO2 Data'!E3656="CH4",'EPA non-CO2 Data'!H3656*About!$B$101,1))</f>
        <v>3.4019490562484114</v>
      </c>
      <c r="J3656" t="str">
        <f>VLOOKUP(CONCATENATE(B3656,C3656,D3656),'EPA Source to Industry Map'!$D$2:$E$35,2,FALSE)</f>
        <v>non-industry</v>
      </c>
      <c r="K3656" t="str">
        <f t="shared" si="57"/>
        <v>CH4</v>
      </c>
    </row>
    <row r="3657" spans="1:11" x14ac:dyDescent="0.25">
      <c r="A3657" t="s">
        <v>74</v>
      </c>
      <c r="B3657" t="s">
        <v>921</v>
      </c>
      <c r="C3657" t="s">
        <v>956</v>
      </c>
      <c r="D3657" t="s">
        <v>957</v>
      </c>
      <c r="E3657" t="s">
        <v>868</v>
      </c>
      <c r="F3657">
        <v>2018</v>
      </c>
      <c r="G3657" t="s">
        <v>919</v>
      </c>
      <c r="H3657">
        <v>0.21145434906764299</v>
      </c>
      <c r="I3657">
        <f>IF(E3657="N2O",H3657*About!$B$102,IF('EPA non-CO2 Data'!E3657="CH4",'EPA non-CO2 Data'!H3657*About!$B$101,1))</f>
        <v>0.23682887095576016</v>
      </c>
      <c r="J3657" t="str">
        <f>VLOOKUP(CONCATENATE(B3657,C3657,D3657),'EPA Source to Industry Map'!$D$2:$E$35,2,FALSE)</f>
        <v>non-industry</v>
      </c>
      <c r="K3657" t="str">
        <f t="shared" si="57"/>
        <v>CH4</v>
      </c>
    </row>
    <row r="3658" spans="1:11" x14ac:dyDescent="0.25">
      <c r="A3658" t="s">
        <v>74</v>
      </c>
      <c r="B3658" t="s">
        <v>921</v>
      </c>
      <c r="C3658" t="s">
        <v>956</v>
      </c>
      <c r="D3658" t="s">
        <v>957</v>
      </c>
      <c r="E3658" t="s">
        <v>868</v>
      </c>
      <c r="F3658">
        <v>2018</v>
      </c>
      <c r="G3658" t="s">
        <v>919</v>
      </c>
      <c r="H3658">
        <v>3.0048007013368401</v>
      </c>
      <c r="I3658">
        <f>IF(E3658="N2O",H3658*About!$B$102,IF('EPA non-CO2 Data'!E3658="CH4",'EPA non-CO2 Data'!H3658*About!$B$101,1))</f>
        <v>3.3653767854972614</v>
      </c>
      <c r="J3658" t="str">
        <f>VLOOKUP(CONCATENATE(B3658,C3658,D3658),'EPA Source to Industry Map'!$D$2:$E$35,2,FALSE)</f>
        <v>non-industry</v>
      </c>
      <c r="K3658" t="str">
        <f t="shared" si="57"/>
        <v>CH4</v>
      </c>
    </row>
    <row r="3659" spans="1:11" x14ac:dyDescent="0.25">
      <c r="A3659" t="s">
        <v>74</v>
      </c>
      <c r="B3659" t="s">
        <v>921</v>
      </c>
      <c r="C3659" t="s">
        <v>956</v>
      </c>
      <c r="D3659" t="s">
        <v>957</v>
      </c>
      <c r="E3659" t="s">
        <v>868</v>
      </c>
      <c r="F3659">
        <v>2019</v>
      </c>
      <c r="G3659" t="s">
        <v>919</v>
      </c>
      <c r="H3659">
        <v>0.21418580596963199</v>
      </c>
      <c r="I3659">
        <f>IF(E3659="N2O",H3659*About!$B$102,IF('EPA non-CO2 Data'!E3659="CH4",'EPA non-CO2 Data'!H3659*About!$B$101,1))</f>
        <v>0.23988810268598784</v>
      </c>
      <c r="J3659" t="str">
        <f>VLOOKUP(CONCATENATE(B3659,C3659,D3659),'EPA Source to Industry Map'!$D$2:$E$35,2,FALSE)</f>
        <v>non-industry</v>
      </c>
      <c r="K3659" t="str">
        <f t="shared" si="57"/>
        <v>CH4</v>
      </c>
    </row>
    <row r="3660" spans="1:11" x14ac:dyDescent="0.25">
      <c r="A3660" t="s">
        <v>74</v>
      </c>
      <c r="B3660" t="s">
        <v>921</v>
      </c>
      <c r="C3660" t="s">
        <v>956</v>
      </c>
      <c r="D3660" t="s">
        <v>957</v>
      </c>
      <c r="E3660" t="s">
        <v>868</v>
      </c>
      <c r="F3660">
        <v>2019</v>
      </c>
      <c r="G3660" t="s">
        <v>919</v>
      </c>
      <c r="H3660">
        <v>2.9721468881661801</v>
      </c>
      <c r="I3660">
        <f>IF(E3660="N2O",H3660*About!$B$102,IF('EPA non-CO2 Data'!E3660="CH4",'EPA non-CO2 Data'!H3660*About!$B$101,1))</f>
        <v>3.328804514746122</v>
      </c>
      <c r="J3660" t="str">
        <f>VLOOKUP(CONCATENATE(B3660,C3660,D3660),'EPA Source to Industry Map'!$D$2:$E$35,2,FALSE)</f>
        <v>non-industry</v>
      </c>
      <c r="K3660" t="str">
        <f t="shared" si="57"/>
        <v>CH4</v>
      </c>
    </row>
    <row r="3661" spans="1:11" x14ac:dyDescent="0.25">
      <c r="A3661" t="s">
        <v>74</v>
      </c>
      <c r="B3661" t="s">
        <v>921</v>
      </c>
      <c r="C3661" t="s">
        <v>956</v>
      </c>
      <c r="D3661" t="s">
        <v>957</v>
      </c>
      <c r="E3661" t="s">
        <v>868</v>
      </c>
      <c r="F3661">
        <v>2020</v>
      </c>
      <c r="G3661" t="s">
        <v>919</v>
      </c>
      <c r="H3661">
        <v>0.216917262871621</v>
      </c>
      <c r="I3661">
        <f>IF(E3661="N2O",H3661*About!$B$102,IF('EPA non-CO2 Data'!E3661="CH4",'EPA non-CO2 Data'!H3661*About!$B$101,1))</f>
        <v>0.24294733441621555</v>
      </c>
      <c r="J3661" t="str">
        <f>VLOOKUP(CONCATENATE(B3661,C3661,D3661),'EPA Source to Industry Map'!$D$2:$E$35,2,FALSE)</f>
        <v>non-industry</v>
      </c>
      <c r="K3661" t="str">
        <f t="shared" si="57"/>
        <v>CH4</v>
      </c>
    </row>
    <row r="3662" spans="1:11" x14ac:dyDescent="0.25">
      <c r="A3662" t="s">
        <v>74</v>
      </c>
      <c r="B3662" t="s">
        <v>921</v>
      </c>
      <c r="C3662" t="s">
        <v>956</v>
      </c>
      <c r="D3662" t="s">
        <v>957</v>
      </c>
      <c r="E3662" t="s">
        <v>868</v>
      </c>
      <c r="F3662">
        <v>2020</v>
      </c>
      <c r="G3662" t="s">
        <v>919</v>
      </c>
      <c r="H3662">
        <v>2.9394930749955099</v>
      </c>
      <c r="I3662">
        <f>IF(E3662="N2O",H3662*About!$B$102,IF('EPA non-CO2 Data'!E3662="CH4",'EPA non-CO2 Data'!H3662*About!$B$101,1))</f>
        <v>3.2922322439949716</v>
      </c>
      <c r="J3662" t="str">
        <f>VLOOKUP(CONCATENATE(B3662,C3662,D3662),'EPA Source to Industry Map'!$D$2:$E$35,2,FALSE)</f>
        <v>non-industry</v>
      </c>
      <c r="K3662" t="str">
        <f t="shared" si="57"/>
        <v>CH4</v>
      </c>
    </row>
    <row r="3663" spans="1:11" x14ac:dyDescent="0.25">
      <c r="A3663" t="s">
        <v>74</v>
      </c>
      <c r="B3663" t="s">
        <v>921</v>
      </c>
      <c r="C3663" t="s">
        <v>956</v>
      </c>
      <c r="D3663" t="s">
        <v>957</v>
      </c>
      <c r="E3663" t="s">
        <v>868</v>
      </c>
      <c r="F3663">
        <v>2021</v>
      </c>
      <c r="G3663" t="s">
        <v>919</v>
      </c>
      <c r="H3663">
        <v>0.216917262871621</v>
      </c>
      <c r="I3663">
        <f>IF(E3663="N2O",H3663*About!$B$102,IF('EPA non-CO2 Data'!E3663="CH4",'EPA non-CO2 Data'!H3663*About!$B$101,1))</f>
        <v>0.24294733441621555</v>
      </c>
      <c r="J3663" t="str">
        <f>VLOOKUP(CONCATENATE(B3663,C3663,D3663),'EPA Source to Industry Map'!$D$2:$E$35,2,FALSE)</f>
        <v>non-industry</v>
      </c>
      <c r="K3663" t="str">
        <f t="shared" si="57"/>
        <v>CH4</v>
      </c>
    </row>
    <row r="3664" spans="1:11" x14ac:dyDescent="0.25">
      <c r="A3664" t="s">
        <v>74</v>
      </c>
      <c r="B3664" t="s">
        <v>921</v>
      </c>
      <c r="C3664" t="s">
        <v>956</v>
      </c>
      <c r="D3664" t="s">
        <v>957</v>
      </c>
      <c r="E3664" t="s">
        <v>868</v>
      </c>
      <c r="F3664">
        <v>2021</v>
      </c>
      <c r="G3664" t="s">
        <v>919</v>
      </c>
      <c r="H3664">
        <v>2.97953102383907</v>
      </c>
      <c r="I3664">
        <f>IF(E3664="N2O",H3664*About!$B$102,IF('EPA non-CO2 Data'!E3664="CH4",'EPA non-CO2 Data'!H3664*About!$B$101,1))</f>
        <v>3.3370747466997588</v>
      </c>
      <c r="J3664" t="str">
        <f>VLOOKUP(CONCATENATE(B3664,C3664,D3664),'EPA Source to Industry Map'!$D$2:$E$35,2,FALSE)</f>
        <v>non-industry</v>
      </c>
      <c r="K3664" t="str">
        <f t="shared" si="57"/>
        <v>CH4</v>
      </c>
    </row>
    <row r="3665" spans="1:11" x14ac:dyDescent="0.25">
      <c r="A3665" t="s">
        <v>74</v>
      </c>
      <c r="B3665" t="s">
        <v>921</v>
      </c>
      <c r="C3665" t="s">
        <v>956</v>
      </c>
      <c r="D3665" t="s">
        <v>957</v>
      </c>
      <c r="E3665" t="s">
        <v>868</v>
      </c>
      <c r="F3665">
        <v>2022</v>
      </c>
      <c r="G3665" t="s">
        <v>919</v>
      </c>
      <c r="H3665">
        <v>0.216917262871621</v>
      </c>
      <c r="I3665">
        <f>IF(E3665="N2O",H3665*About!$B$102,IF('EPA non-CO2 Data'!E3665="CH4",'EPA non-CO2 Data'!H3665*About!$B$101,1))</f>
        <v>0.24294733441621555</v>
      </c>
      <c r="J3665" t="str">
        <f>VLOOKUP(CONCATENATE(B3665,C3665,D3665),'EPA Source to Industry Map'!$D$2:$E$35,2,FALSE)</f>
        <v>non-industry</v>
      </c>
      <c r="K3665" t="str">
        <f t="shared" si="57"/>
        <v>CH4</v>
      </c>
    </row>
    <row r="3666" spans="1:11" x14ac:dyDescent="0.25">
      <c r="A3666" t="s">
        <v>74</v>
      </c>
      <c r="B3666" t="s">
        <v>921</v>
      </c>
      <c r="C3666" t="s">
        <v>956</v>
      </c>
      <c r="D3666" t="s">
        <v>957</v>
      </c>
      <c r="E3666" t="s">
        <v>868</v>
      </c>
      <c r="F3666">
        <v>2022</v>
      </c>
      <c r="G3666" t="s">
        <v>919</v>
      </c>
      <c r="H3666">
        <v>3.0195689726826198</v>
      </c>
      <c r="I3666">
        <f>IF(E3666="N2O",H3666*About!$B$102,IF('EPA non-CO2 Data'!E3666="CH4",'EPA non-CO2 Data'!H3666*About!$B$101,1))</f>
        <v>3.3819172494045344</v>
      </c>
      <c r="J3666" t="str">
        <f>VLOOKUP(CONCATENATE(B3666,C3666,D3666),'EPA Source to Industry Map'!$D$2:$E$35,2,FALSE)</f>
        <v>non-industry</v>
      </c>
      <c r="K3666" t="str">
        <f t="shared" si="57"/>
        <v>CH4</v>
      </c>
    </row>
    <row r="3667" spans="1:11" x14ac:dyDescent="0.25">
      <c r="A3667" t="s">
        <v>74</v>
      </c>
      <c r="B3667" t="s">
        <v>921</v>
      </c>
      <c r="C3667" t="s">
        <v>956</v>
      </c>
      <c r="D3667" t="s">
        <v>957</v>
      </c>
      <c r="E3667" t="s">
        <v>868</v>
      </c>
      <c r="F3667">
        <v>2023</v>
      </c>
      <c r="G3667" t="s">
        <v>919</v>
      </c>
      <c r="H3667">
        <v>0.216917262871621</v>
      </c>
      <c r="I3667">
        <f>IF(E3667="N2O",H3667*About!$B$102,IF('EPA non-CO2 Data'!E3667="CH4",'EPA non-CO2 Data'!H3667*About!$B$101,1))</f>
        <v>0.24294733441621555</v>
      </c>
      <c r="J3667" t="str">
        <f>VLOOKUP(CONCATENATE(B3667,C3667,D3667),'EPA Source to Industry Map'!$D$2:$E$35,2,FALSE)</f>
        <v>non-industry</v>
      </c>
      <c r="K3667" t="str">
        <f t="shared" si="57"/>
        <v>CH4</v>
      </c>
    </row>
    <row r="3668" spans="1:11" x14ac:dyDescent="0.25">
      <c r="A3668" t="s">
        <v>74</v>
      </c>
      <c r="B3668" t="s">
        <v>921</v>
      </c>
      <c r="C3668" t="s">
        <v>956</v>
      </c>
      <c r="D3668" t="s">
        <v>957</v>
      </c>
      <c r="E3668" t="s">
        <v>868</v>
      </c>
      <c r="F3668">
        <v>2023</v>
      </c>
      <c r="G3668" t="s">
        <v>919</v>
      </c>
      <c r="H3668">
        <v>3.0596069215261701</v>
      </c>
      <c r="I3668">
        <f>IF(E3668="N2O",H3668*About!$B$102,IF('EPA non-CO2 Data'!E3668="CH4",'EPA non-CO2 Data'!H3668*About!$B$101,1))</f>
        <v>3.4267597521093109</v>
      </c>
      <c r="J3668" t="str">
        <f>VLOOKUP(CONCATENATE(B3668,C3668,D3668),'EPA Source to Industry Map'!$D$2:$E$35,2,FALSE)</f>
        <v>non-industry</v>
      </c>
      <c r="K3668" t="str">
        <f t="shared" si="57"/>
        <v>CH4</v>
      </c>
    </row>
    <row r="3669" spans="1:11" x14ac:dyDescent="0.25">
      <c r="A3669" t="s">
        <v>74</v>
      </c>
      <c r="B3669" t="s">
        <v>921</v>
      </c>
      <c r="C3669" t="s">
        <v>956</v>
      </c>
      <c r="D3669" t="s">
        <v>957</v>
      </c>
      <c r="E3669" t="s">
        <v>868</v>
      </c>
      <c r="F3669">
        <v>2024</v>
      </c>
      <c r="G3669" t="s">
        <v>919</v>
      </c>
      <c r="H3669">
        <v>0.216917262871621</v>
      </c>
      <c r="I3669">
        <f>IF(E3669="N2O",H3669*About!$B$102,IF('EPA non-CO2 Data'!E3669="CH4",'EPA non-CO2 Data'!H3669*About!$B$101,1))</f>
        <v>0.24294733441621555</v>
      </c>
      <c r="J3669" t="str">
        <f>VLOOKUP(CONCATENATE(B3669,C3669,D3669),'EPA Source to Industry Map'!$D$2:$E$35,2,FALSE)</f>
        <v>non-industry</v>
      </c>
      <c r="K3669" t="str">
        <f t="shared" si="57"/>
        <v>CH4</v>
      </c>
    </row>
    <row r="3670" spans="1:11" x14ac:dyDescent="0.25">
      <c r="A3670" t="s">
        <v>74</v>
      </c>
      <c r="B3670" t="s">
        <v>921</v>
      </c>
      <c r="C3670" t="s">
        <v>956</v>
      </c>
      <c r="D3670" t="s">
        <v>957</v>
      </c>
      <c r="E3670" t="s">
        <v>868</v>
      </c>
      <c r="F3670">
        <v>2024</v>
      </c>
      <c r="G3670" t="s">
        <v>919</v>
      </c>
      <c r="H3670">
        <v>3.0996448703697199</v>
      </c>
      <c r="I3670">
        <f>IF(E3670="N2O",H3670*About!$B$102,IF('EPA non-CO2 Data'!E3670="CH4",'EPA non-CO2 Data'!H3670*About!$B$101,1))</f>
        <v>3.4716022548140866</v>
      </c>
      <c r="J3670" t="str">
        <f>VLOOKUP(CONCATENATE(B3670,C3670,D3670),'EPA Source to Industry Map'!$D$2:$E$35,2,FALSE)</f>
        <v>non-industry</v>
      </c>
      <c r="K3670" t="str">
        <f t="shared" si="57"/>
        <v>CH4</v>
      </c>
    </row>
    <row r="3671" spans="1:11" x14ac:dyDescent="0.25">
      <c r="A3671" t="s">
        <v>74</v>
      </c>
      <c r="B3671" t="s">
        <v>921</v>
      </c>
      <c r="C3671" t="s">
        <v>956</v>
      </c>
      <c r="D3671" t="s">
        <v>957</v>
      </c>
      <c r="E3671" t="s">
        <v>868</v>
      </c>
      <c r="F3671">
        <v>2025</v>
      </c>
      <c r="G3671" t="s">
        <v>919</v>
      </c>
      <c r="H3671">
        <v>0.216917262871621</v>
      </c>
      <c r="I3671">
        <f>IF(E3671="N2O",H3671*About!$B$102,IF('EPA non-CO2 Data'!E3671="CH4",'EPA non-CO2 Data'!H3671*About!$B$101,1))</f>
        <v>0.24294733441621555</v>
      </c>
      <c r="J3671" t="str">
        <f>VLOOKUP(CONCATENATE(B3671,C3671,D3671),'EPA Source to Industry Map'!$D$2:$E$35,2,FALSE)</f>
        <v>non-industry</v>
      </c>
      <c r="K3671" t="str">
        <f t="shared" si="57"/>
        <v>CH4</v>
      </c>
    </row>
    <row r="3672" spans="1:11" x14ac:dyDescent="0.25">
      <c r="A3672" t="s">
        <v>74</v>
      </c>
      <c r="B3672" t="s">
        <v>921</v>
      </c>
      <c r="C3672" t="s">
        <v>956</v>
      </c>
      <c r="D3672" t="s">
        <v>957</v>
      </c>
      <c r="E3672" t="s">
        <v>868</v>
      </c>
      <c r="F3672">
        <v>2025</v>
      </c>
      <c r="G3672" t="s">
        <v>919</v>
      </c>
      <c r="H3672">
        <v>3.1396828192132702</v>
      </c>
      <c r="I3672">
        <f>IF(E3672="N2O",H3672*About!$B$102,IF('EPA non-CO2 Data'!E3672="CH4",'EPA non-CO2 Data'!H3672*About!$B$101,1))</f>
        <v>3.5164447575188631</v>
      </c>
      <c r="J3672" t="str">
        <f>VLOOKUP(CONCATENATE(B3672,C3672,D3672),'EPA Source to Industry Map'!$D$2:$E$35,2,FALSE)</f>
        <v>non-industry</v>
      </c>
      <c r="K3672" t="str">
        <f t="shared" si="57"/>
        <v>CH4</v>
      </c>
    </row>
    <row r="3673" spans="1:11" x14ac:dyDescent="0.25">
      <c r="A3673" t="s">
        <v>74</v>
      </c>
      <c r="B3673" t="s">
        <v>921</v>
      </c>
      <c r="C3673" t="s">
        <v>956</v>
      </c>
      <c r="D3673" t="s">
        <v>957</v>
      </c>
      <c r="E3673" t="s">
        <v>868</v>
      </c>
      <c r="F3673">
        <v>2026</v>
      </c>
      <c r="G3673" t="s">
        <v>919</v>
      </c>
      <c r="H3673">
        <v>0.216917262871621</v>
      </c>
      <c r="I3673">
        <f>IF(E3673="N2O",H3673*About!$B$102,IF('EPA non-CO2 Data'!E3673="CH4",'EPA non-CO2 Data'!H3673*About!$B$101,1))</f>
        <v>0.24294733441621555</v>
      </c>
      <c r="J3673" t="str">
        <f>VLOOKUP(CONCATENATE(B3673,C3673,D3673),'EPA Source to Industry Map'!$D$2:$E$35,2,FALSE)</f>
        <v>non-industry</v>
      </c>
      <c r="K3673" t="str">
        <f t="shared" si="57"/>
        <v>CH4</v>
      </c>
    </row>
    <row r="3674" spans="1:11" x14ac:dyDescent="0.25">
      <c r="A3674" t="s">
        <v>74</v>
      </c>
      <c r="B3674" t="s">
        <v>921</v>
      </c>
      <c r="C3674" t="s">
        <v>956</v>
      </c>
      <c r="D3674" t="s">
        <v>957</v>
      </c>
      <c r="E3674" t="s">
        <v>868</v>
      </c>
      <c r="F3674">
        <v>2026</v>
      </c>
      <c r="G3674" t="s">
        <v>919</v>
      </c>
      <c r="H3674">
        <v>3.1824474922005801</v>
      </c>
      <c r="I3674">
        <f>IF(E3674="N2O",H3674*About!$B$102,IF('EPA non-CO2 Data'!E3674="CH4",'EPA non-CO2 Data'!H3674*About!$B$101,1))</f>
        <v>3.5643411912646501</v>
      </c>
      <c r="J3674" t="str">
        <f>VLOOKUP(CONCATENATE(B3674,C3674,D3674),'EPA Source to Industry Map'!$D$2:$E$35,2,FALSE)</f>
        <v>non-industry</v>
      </c>
      <c r="K3674" t="str">
        <f t="shared" si="57"/>
        <v>CH4</v>
      </c>
    </row>
    <row r="3675" spans="1:11" x14ac:dyDescent="0.25">
      <c r="A3675" t="s">
        <v>74</v>
      </c>
      <c r="B3675" t="s">
        <v>921</v>
      </c>
      <c r="C3675" t="s">
        <v>956</v>
      </c>
      <c r="D3675" t="s">
        <v>957</v>
      </c>
      <c r="E3675" t="s">
        <v>868</v>
      </c>
      <c r="F3675">
        <v>2027</v>
      </c>
      <c r="G3675" t="s">
        <v>919</v>
      </c>
      <c r="H3675">
        <v>0.216917262871621</v>
      </c>
      <c r="I3675">
        <f>IF(E3675="N2O",H3675*About!$B$102,IF('EPA non-CO2 Data'!E3675="CH4",'EPA non-CO2 Data'!H3675*About!$B$101,1))</f>
        <v>0.24294733441621555</v>
      </c>
      <c r="J3675" t="str">
        <f>VLOOKUP(CONCATENATE(B3675,C3675,D3675),'EPA Source to Industry Map'!$D$2:$E$35,2,FALSE)</f>
        <v>non-industry</v>
      </c>
      <c r="K3675" t="str">
        <f t="shared" si="57"/>
        <v>CH4</v>
      </c>
    </row>
    <row r="3676" spans="1:11" x14ac:dyDescent="0.25">
      <c r="A3676" t="s">
        <v>74</v>
      </c>
      <c r="B3676" t="s">
        <v>921</v>
      </c>
      <c r="C3676" t="s">
        <v>956</v>
      </c>
      <c r="D3676" t="s">
        <v>957</v>
      </c>
      <c r="E3676" t="s">
        <v>868</v>
      </c>
      <c r="F3676">
        <v>2027</v>
      </c>
      <c r="G3676" t="s">
        <v>919</v>
      </c>
      <c r="H3676">
        <v>3.22521216518789</v>
      </c>
      <c r="I3676">
        <f>IF(E3676="N2O",H3676*About!$B$102,IF('EPA non-CO2 Data'!E3676="CH4",'EPA non-CO2 Data'!H3676*About!$B$101,1))</f>
        <v>3.6122376250104371</v>
      </c>
      <c r="J3676" t="str">
        <f>VLOOKUP(CONCATENATE(B3676,C3676,D3676),'EPA Source to Industry Map'!$D$2:$E$35,2,FALSE)</f>
        <v>non-industry</v>
      </c>
      <c r="K3676" t="str">
        <f t="shared" si="57"/>
        <v>CH4</v>
      </c>
    </row>
    <row r="3677" spans="1:11" x14ac:dyDescent="0.25">
      <c r="A3677" t="s">
        <v>74</v>
      </c>
      <c r="B3677" t="s">
        <v>921</v>
      </c>
      <c r="C3677" t="s">
        <v>956</v>
      </c>
      <c r="D3677" t="s">
        <v>957</v>
      </c>
      <c r="E3677" t="s">
        <v>868</v>
      </c>
      <c r="F3677">
        <v>2028</v>
      </c>
      <c r="G3677" t="s">
        <v>919</v>
      </c>
      <c r="H3677">
        <v>0.216917262871621</v>
      </c>
      <c r="I3677">
        <f>IF(E3677="N2O",H3677*About!$B$102,IF('EPA non-CO2 Data'!E3677="CH4",'EPA non-CO2 Data'!H3677*About!$B$101,1))</f>
        <v>0.24294733441621555</v>
      </c>
      <c r="J3677" t="str">
        <f>VLOOKUP(CONCATENATE(B3677,C3677,D3677),'EPA Source to Industry Map'!$D$2:$E$35,2,FALSE)</f>
        <v>non-industry</v>
      </c>
      <c r="K3677" t="str">
        <f t="shared" si="57"/>
        <v>CH4</v>
      </c>
    </row>
    <row r="3678" spans="1:11" x14ac:dyDescent="0.25">
      <c r="A3678" t="s">
        <v>74</v>
      </c>
      <c r="B3678" t="s">
        <v>921</v>
      </c>
      <c r="C3678" t="s">
        <v>956</v>
      </c>
      <c r="D3678" t="s">
        <v>957</v>
      </c>
      <c r="E3678" t="s">
        <v>868</v>
      </c>
      <c r="F3678">
        <v>2028</v>
      </c>
      <c r="G3678" t="s">
        <v>919</v>
      </c>
      <c r="H3678">
        <v>3.2679768381751999</v>
      </c>
      <c r="I3678">
        <f>IF(E3678="N2O",H3678*About!$B$102,IF('EPA non-CO2 Data'!E3678="CH4",'EPA non-CO2 Data'!H3678*About!$B$101,1))</f>
        <v>3.6601340587562241</v>
      </c>
      <c r="J3678" t="str">
        <f>VLOOKUP(CONCATENATE(B3678,C3678,D3678),'EPA Source to Industry Map'!$D$2:$E$35,2,FALSE)</f>
        <v>non-industry</v>
      </c>
      <c r="K3678" t="str">
        <f t="shared" si="57"/>
        <v>CH4</v>
      </c>
    </row>
    <row r="3679" spans="1:11" x14ac:dyDescent="0.25">
      <c r="A3679" t="s">
        <v>74</v>
      </c>
      <c r="B3679" t="s">
        <v>921</v>
      </c>
      <c r="C3679" t="s">
        <v>956</v>
      </c>
      <c r="D3679" t="s">
        <v>957</v>
      </c>
      <c r="E3679" t="s">
        <v>868</v>
      </c>
      <c r="F3679">
        <v>2029</v>
      </c>
      <c r="G3679" t="s">
        <v>919</v>
      </c>
      <c r="H3679">
        <v>0.216917262871621</v>
      </c>
      <c r="I3679">
        <f>IF(E3679="N2O",H3679*About!$B$102,IF('EPA non-CO2 Data'!E3679="CH4",'EPA non-CO2 Data'!H3679*About!$B$101,1))</f>
        <v>0.24294733441621555</v>
      </c>
      <c r="J3679" t="str">
        <f>VLOOKUP(CONCATENATE(B3679,C3679,D3679),'EPA Source to Industry Map'!$D$2:$E$35,2,FALSE)</f>
        <v>non-industry</v>
      </c>
      <c r="K3679" t="str">
        <f t="shared" si="57"/>
        <v>CH4</v>
      </c>
    </row>
    <row r="3680" spans="1:11" x14ac:dyDescent="0.25">
      <c r="A3680" t="s">
        <v>74</v>
      </c>
      <c r="B3680" t="s">
        <v>921</v>
      </c>
      <c r="C3680" t="s">
        <v>956</v>
      </c>
      <c r="D3680" t="s">
        <v>957</v>
      </c>
      <c r="E3680" t="s">
        <v>868</v>
      </c>
      <c r="F3680">
        <v>2029</v>
      </c>
      <c r="G3680" t="s">
        <v>919</v>
      </c>
      <c r="H3680">
        <v>3.3107415111625</v>
      </c>
      <c r="I3680">
        <f>IF(E3680="N2O",H3680*About!$B$102,IF('EPA non-CO2 Data'!E3680="CH4",'EPA non-CO2 Data'!H3680*About!$B$101,1))</f>
        <v>3.7080304925020005</v>
      </c>
      <c r="J3680" t="str">
        <f>VLOOKUP(CONCATENATE(B3680,C3680,D3680),'EPA Source to Industry Map'!$D$2:$E$35,2,FALSE)</f>
        <v>non-industry</v>
      </c>
      <c r="K3680" t="str">
        <f t="shared" si="57"/>
        <v>CH4</v>
      </c>
    </row>
    <row r="3681" spans="1:11" x14ac:dyDescent="0.25">
      <c r="A3681" t="s">
        <v>74</v>
      </c>
      <c r="B3681" t="s">
        <v>921</v>
      </c>
      <c r="C3681" t="s">
        <v>956</v>
      </c>
      <c r="D3681" t="s">
        <v>957</v>
      </c>
      <c r="E3681" t="s">
        <v>868</v>
      </c>
      <c r="F3681">
        <v>2030</v>
      </c>
      <c r="G3681" t="s">
        <v>919</v>
      </c>
      <c r="H3681">
        <v>0.216917262871621</v>
      </c>
      <c r="I3681">
        <f>IF(E3681="N2O",H3681*About!$B$102,IF('EPA non-CO2 Data'!E3681="CH4",'EPA non-CO2 Data'!H3681*About!$B$101,1))</f>
        <v>0.24294733441621555</v>
      </c>
      <c r="J3681" t="str">
        <f>VLOOKUP(CONCATENATE(B3681,C3681,D3681),'EPA Source to Industry Map'!$D$2:$E$35,2,FALSE)</f>
        <v>non-industry</v>
      </c>
      <c r="K3681" t="str">
        <f t="shared" si="57"/>
        <v>CH4</v>
      </c>
    </row>
    <row r="3682" spans="1:11" x14ac:dyDescent="0.25">
      <c r="A3682" t="s">
        <v>74</v>
      </c>
      <c r="B3682" t="s">
        <v>921</v>
      </c>
      <c r="C3682" t="s">
        <v>956</v>
      </c>
      <c r="D3682" t="s">
        <v>957</v>
      </c>
      <c r="E3682" t="s">
        <v>868</v>
      </c>
      <c r="F3682">
        <v>2030</v>
      </c>
      <c r="G3682" t="s">
        <v>919</v>
      </c>
      <c r="H3682">
        <v>3.3535061841498099</v>
      </c>
      <c r="I3682">
        <f>IF(E3682="N2O",H3682*About!$B$102,IF('EPA non-CO2 Data'!E3682="CH4",'EPA non-CO2 Data'!H3682*About!$B$101,1))</f>
        <v>3.7559269262477875</v>
      </c>
      <c r="J3682" t="str">
        <f>VLOOKUP(CONCATENATE(B3682,C3682,D3682),'EPA Source to Industry Map'!$D$2:$E$35,2,FALSE)</f>
        <v>non-industry</v>
      </c>
      <c r="K3682" t="str">
        <f t="shared" si="57"/>
        <v>CH4</v>
      </c>
    </row>
    <row r="3683" spans="1:11" x14ac:dyDescent="0.25">
      <c r="A3683" t="s">
        <v>74</v>
      </c>
      <c r="B3683" t="s">
        <v>921</v>
      </c>
      <c r="C3683" t="s">
        <v>956</v>
      </c>
      <c r="D3683" t="s">
        <v>957</v>
      </c>
      <c r="E3683" t="s">
        <v>868</v>
      </c>
      <c r="F3683">
        <v>2031</v>
      </c>
      <c r="G3683" t="s">
        <v>919</v>
      </c>
      <c r="H3683">
        <v>0.216917262871621</v>
      </c>
      <c r="I3683">
        <f>IF(E3683="N2O",H3683*About!$B$102,IF('EPA non-CO2 Data'!E3683="CH4",'EPA non-CO2 Data'!H3683*About!$B$101,1))</f>
        <v>0.24294733441621555</v>
      </c>
      <c r="J3683" t="str">
        <f>VLOOKUP(CONCATENATE(B3683,C3683,D3683),'EPA Source to Industry Map'!$D$2:$E$35,2,FALSE)</f>
        <v>non-industry</v>
      </c>
      <c r="K3683" t="str">
        <f t="shared" si="57"/>
        <v>CH4</v>
      </c>
    </row>
    <row r="3684" spans="1:11" x14ac:dyDescent="0.25">
      <c r="A3684" t="s">
        <v>74</v>
      </c>
      <c r="B3684" t="s">
        <v>921</v>
      </c>
      <c r="C3684" t="s">
        <v>956</v>
      </c>
      <c r="D3684" t="s">
        <v>957</v>
      </c>
      <c r="E3684" t="s">
        <v>868</v>
      </c>
      <c r="F3684">
        <v>2031</v>
      </c>
      <c r="G3684" t="s">
        <v>919</v>
      </c>
      <c r="H3684">
        <v>3.3991832807178102</v>
      </c>
      <c r="I3684">
        <f>IF(E3684="N2O",H3684*About!$B$102,IF('EPA non-CO2 Data'!E3684="CH4",'EPA non-CO2 Data'!H3684*About!$B$101,1))</f>
        <v>3.8070852744039478</v>
      </c>
      <c r="J3684" t="str">
        <f>VLOOKUP(CONCATENATE(B3684,C3684,D3684),'EPA Source to Industry Map'!$D$2:$E$35,2,FALSE)</f>
        <v>non-industry</v>
      </c>
      <c r="K3684" t="str">
        <f t="shared" si="57"/>
        <v>CH4</v>
      </c>
    </row>
    <row r="3685" spans="1:11" x14ac:dyDescent="0.25">
      <c r="A3685" t="s">
        <v>74</v>
      </c>
      <c r="B3685" t="s">
        <v>921</v>
      </c>
      <c r="C3685" t="s">
        <v>956</v>
      </c>
      <c r="D3685" t="s">
        <v>957</v>
      </c>
      <c r="E3685" t="s">
        <v>868</v>
      </c>
      <c r="F3685">
        <v>2032</v>
      </c>
      <c r="G3685" t="s">
        <v>919</v>
      </c>
      <c r="H3685">
        <v>0.216917262871621</v>
      </c>
      <c r="I3685">
        <f>IF(E3685="N2O",H3685*About!$B$102,IF('EPA non-CO2 Data'!E3685="CH4",'EPA non-CO2 Data'!H3685*About!$B$101,1))</f>
        <v>0.24294733441621555</v>
      </c>
      <c r="J3685" t="str">
        <f>VLOOKUP(CONCATENATE(B3685,C3685,D3685),'EPA Source to Industry Map'!$D$2:$E$35,2,FALSE)</f>
        <v>non-industry</v>
      </c>
      <c r="K3685" t="str">
        <f t="shared" si="57"/>
        <v>CH4</v>
      </c>
    </row>
    <row r="3686" spans="1:11" x14ac:dyDescent="0.25">
      <c r="A3686" t="s">
        <v>74</v>
      </c>
      <c r="B3686" t="s">
        <v>921</v>
      </c>
      <c r="C3686" t="s">
        <v>956</v>
      </c>
      <c r="D3686" t="s">
        <v>957</v>
      </c>
      <c r="E3686" t="s">
        <v>868</v>
      </c>
      <c r="F3686">
        <v>2032</v>
      </c>
      <c r="G3686" t="s">
        <v>919</v>
      </c>
      <c r="H3686">
        <v>3.4448603772858002</v>
      </c>
      <c r="I3686">
        <f>IF(E3686="N2O",H3686*About!$B$102,IF('EPA non-CO2 Data'!E3686="CH4",'EPA non-CO2 Data'!H3686*About!$B$101,1))</f>
        <v>3.8582436225600967</v>
      </c>
      <c r="J3686" t="str">
        <f>VLOOKUP(CONCATENATE(B3686,C3686,D3686),'EPA Source to Industry Map'!$D$2:$E$35,2,FALSE)</f>
        <v>non-industry</v>
      </c>
      <c r="K3686" t="str">
        <f t="shared" si="57"/>
        <v>CH4</v>
      </c>
    </row>
    <row r="3687" spans="1:11" x14ac:dyDescent="0.25">
      <c r="A3687" t="s">
        <v>74</v>
      </c>
      <c r="B3687" t="s">
        <v>921</v>
      </c>
      <c r="C3687" t="s">
        <v>956</v>
      </c>
      <c r="D3687" t="s">
        <v>957</v>
      </c>
      <c r="E3687" t="s">
        <v>868</v>
      </c>
      <c r="F3687">
        <v>2033</v>
      </c>
      <c r="G3687" t="s">
        <v>919</v>
      </c>
      <c r="H3687">
        <v>0.216917262871621</v>
      </c>
      <c r="I3687">
        <f>IF(E3687="N2O",H3687*About!$B$102,IF('EPA non-CO2 Data'!E3687="CH4",'EPA non-CO2 Data'!H3687*About!$B$101,1))</f>
        <v>0.24294733441621555</v>
      </c>
      <c r="J3687" t="str">
        <f>VLOOKUP(CONCATENATE(B3687,C3687,D3687),'EPA Source to Industry Map'!$D$2:$E$35,2,FALSE)</f>
        <v>non-industry</v>
      </c>
      <c r="K3687" t="str">
        <f t="shared" si="57"/>
        <v>CH4</v>
      </c>
    </row>
    <row r="3688" spans="1:11" x14ac:dyDescent="0.25">
      <c r="A3688" t="s">
        <v>74</v>
      </c>
      <c r="B3688" t="s">
        <v>921</v>
      </c>
      <c r="C3688" t="s">
        <v>956</v>
      </c>
      <c r="D3688" t="s">
        <v>957</v>
      </c>
      <c r="E3688" t="s">
        <v>868</v>
      </c>
      <c r="F3688">
        <v>2033</v>
      </c>
      <c r="G3688" t="s">
        <v>919</v>
      </c>
      <c r="H3688">
        <v>3.4905374738538</v>
      </c>
      <c r="I3688">
        <f>IF(E3688="N2O",H3688*About!$B$102,IF('EPA non-CO2 Data'!E3688="CH4",'EPA non-CO2 Data'!H3688*About!$B$101,1))</f>
        <v>3.9094019707162562</v>
      </c>
      <c r="J3688" t="str">
        <f>VLOOKUP(CONCATENATE(B3688,C3688,D3688),'EPA Source to Industry Map'!$D$2:$E$35,2,FALSE)</f>
        <v>non-industry</v>
      </c>
      <c r="K3688" t="str">
        <f t="shared" si="57"/>
        <v>CH4</v>
      </c>
    </row>
    <row r="3689" spans="1:11" x14ac:dyDescent="0.25">
      <c r="A3689" t="s">
        <v>74</v>
      </c>
      <c r="B3689" t="s">
        <v>921</v>
      </c>
      <c r="C3689" t="s">
        <v>956</v>
      </c>
      <c r="D3689" t="s">
        <v>957</v>
      </c>
      <c r="E3689" t="s">
        <v>868</v>
      </c>
      <c r="F3689">
        <v>2034</v>
      </c>
      <c r="G3689" t="s">
        <v>919</v>
      </c>
      <c r="H3689">
        <v>0.216917262871621</v>
      </c>
      <c r="I3689">
        <f>IF(E3689="N2O",H3689*About!$B$102,IF('EPA non-CO2 Data'!E3689="CH4",'EPA non-CO2 Data'!H3689*About!$B$101,1))</f>
        <v>0.24294733441621555</v>
      </c>
      <c r="J3689" t="str">
        <f>VLOOKUP(CONCATENATE(B3689,C3689,D3689),'EPA Source to Industry Map'!$D$2:$E$35,2,FALSE)</f>
        <v>non-industry</v>
      </c>
      <c r="K3689" t="str">
        <f t="shared" si="57"/>
        <v>CH4</v>
      </c>
    </row>
    <row r="3690" spans="1:11" x14ac:dyDescent="0.25">
      <c r="A3690" t="s">
        <v>74</v>
      </c>
      <c r="B3690" t="s">
        <v>921</v>
      </c>
      <c r="C3690" t="s">
        <v>956</v>
      </c>
      <c r="D3690" t="s">
        <v>957</v>
      </c>
      <c r="E3690" t="s">
        <v>868</v>
      </c>
      <c r="F3690">
        <v>2034</v>
      </c>
      <c r="G3690" t="s">
        <v>919</v>
      </c>
      <c r="H3690">
        <v>3.53621457042179</v>
      </c>
      <c r="I3690">
        <f>IF(E3690="N2O",H3690*About!$B$102,IF('EPA non-CO2 Data'!E3690="CH4",'EPA non-CO2 Data'!H3690*About!$B$101,1))</f>
        <v>3.960560318872405</v>
      </c>
      <c r="J3690" t="str">
        <f>VLOOKUP(CONCATENATE(B3690,C3690,D3690),'EPA Source to Industry Map'!$D$2:$E$35,2,FALSE)</f>
        <v>non-industry</v>
      </c>
      <c r="K3690" t="str">
        <f t="shared" si="57"/>
        <v>CH4</v>
      </c>
    </row>
    <row r="3691" spans="1:11" x14ac:dyDescent="0.25">
      <c r="A3691" t="s">
        <v>74</v>
      </c>
      <c r="B3691" t="s">
        <v>921</v>
      </c>
      <c r="C3691" t="s">
        <v>956</v>
      </c>
      <c r="D3691" t="s">
        <v>957</v>
      </c>
      <c r="E3691" t="s">
        <v>868</v>
      </c>
      <c r="F3691">
        <v>2035</v>
      </c>
      <c r="G3691" t="s">
        <v>919</v>
      </c>
      <c r="H3691">
        <v>0.216917262871621</v>
      </c>
      <c r="I3691">
        <f>IF(E3691="N2O",H3691*About!$B$102,IF('EPA non-CO2 Data'!E3691="CH4",'EPA non-CO2 Data'!H3691*About!$B$101,1))</f>
        <v>0.24294733441621555</v>
      </c>
      <c r="J3691" t="str">
        <f>VLOOKUP(CONCATENATE(B3691,C3691,D3691),'EPA Source to Industry Map'!$D$2:$E$35,2,FALSE)</f>
        <v>non-industry</v>
      </c>
      <c r="K3691" t="str">
        <f t="shared" si="57"/>
        <v>CH4</v>
      </c>
    </row>
    <row r="3692" spans="1:11" x14ac:dyDescent="0.25">
      <c r="A3692" t="s">
        <v>74</v>
      </c>
      <c r="B3692" t="s">
        <v>921</v>
      </c>
      <c r="C3692" t="s">
        <v>956</v>
      </c>
      <c r="D3692" t="s">
        <v>957</v>
      </c>
      <c r="E3692" t="s">
        <v>868</v>
      </c>
      <c r="F3692">
        <v>2035</v>
      </c>
      <c r="G3692" t="s">
        <v>919</v>
      </c>
      <c r="H3692">
        <v>3.5818916669897898</v>
      </c>
      <c r="I3692">
        <f>IF(E3692="N2O",H3692*About!$B$102,IF('EPA non-CO2 Data'!E3692="CH4",'EPA non-CO2 Data'!H3692*About!$B$101,1))</f>
        <v>4.0117186670285649</v>
      </c>
      <c r="J3692" t="str">
        <f>VLOOKUP(CONCATENATE(B3692,C3692,D3692),'EPA Source to Industry Map'!$D$2:$E$35,2,FALSE)</f>
        <v>non-industry</v>
      </c>
      <c r="K3692" t="str">
        <f t="shared" si="57"/>
        <v>CH4</v>
      </c>
    </row>
    <row r="3693" spans="1:11" x14ac:dyDescent="0.25">
      <c r="A3693" t="s">
        <v>74</v>
      </c>
      <c r="B3693" t="s">
        <v>921</v>
      </c>
      <c r="C3693" t="s">
        <v>956</v>
      </c>
      <c r="D3693" t="s">
        <v>957</v>
      </c>
      <c r="E3693" t="s">
        <v>868</v>
      </c>
      <c r="F3693">
        <v>2036</v>
      </c>
      <c r="G3693" t="s">
        <v>919</v>
      </c>
      <c r="H3693">
        <v>0.216917262871621</v>
      </c>
      <c r="I3693">
        <f>IF(E3693="N2O",H3693*About!$B$102,IF('EPA non-CO2 Data'!E3693="CH4",'EPA non-CO2 Data'!H3693*About!$B$101,1))</f>
        <v>0.24294733441621555</v>
      </c>
      <c r="J3693" t="str">
        <f>VLOOKUP(CONCATENATE(B3693,C3693,D3693),'EPA Source to Industry Map'!$D$2:$E$35,2,FALSE)</f>
        <v>non-industry</v>
      </c>
      <c r="K3693" t="str">
        <f t="shared" si="57"/>
        <v>CH4</v>
      </c>
    </row>
    <row r="3694" spans="1:11" x14ac:dyDescent="0.25">
      <c r="A3694" t="s">
        <v>74</v>
      </c>
      <c r="B3694" t="s">
        <v>921</v>
      </c>
      <c r="C3694" t="s">
        <v>956</v>
      </c>
      <c r="D3694" t="s">
        <v>957</v>
      </c>
      <c r="E3694" t="s">
        <v>868</v>
      </c>
      <c r="F3694">
        <v>2036</v>
      </c>
      <c r="G3694" t="s">
        <v>919</v>
      </c>
      <c r="H3694">
        <v>3.6306795333555901</v>
      </c>
      <c r="I3694">
        <f>IF(E3694="N2O",H3694*About!$B$102,IF('EPA non-CO2 Data'!E3694="CH4",'EPA non-CO2 Data'!H3694*About!$B$101,1))</f>
        <v>4.0663610773582617</v>
      </c>
      <c r="J3694" t="str">
        <f>VLOOKUP(CONCATENATE(B3694,C3694,D3694),'EPA Source to Industry Map'!$D$2:$E$35,2,FALSE)</f>
        <v>non-industry</v>
      </c>
      <c r="K3694" t="str">
        <f t="shared" si="57"/>
        <v>CH4</v>
      </c>
    </row>
    <row r="3695" spans="1:11" x14ac:dyDescent="0.25">
      <c r="A3695" t="s">
        <v>74</v>
      </c>
      <c r="B3695" t="s">
        <v>921</v>
      </c>
      <c r="C3695" t="s">
        <v>956</v>
      </c>
      <c r="D3695" t="s">
        <v>957</v>
      </c>
      <c r="E3695" t="s">
        <v>868</v>
      </c>
      <c r="F3695">
        <v>2037</v>
      </c>
      <c r="G3695" t="s">
        <v>919</v>
      </c>
      <c r="H3695">
        <v>0.216917262871621</v>
      </c>
      <c r="I3695">
        <f>IF(E3695="N2O",H3695*About!$B$102,IF('EPA non-CO2 Data'!E3695="CH4",'EPA non-CO2 Data'!H3695*About!$B$101,1))</f>
        <v>0.24294733441621555</v>
      </c>
      <c r="J3695" t="str">
        <f>VLOOKUP(CONCATENATE(B3695,C3695,D3695),'EPA Source to Industry Map'!$D$2:$E$35,2,FALSE)</f>
        <v>non-industry</v>
      </c>
      <c r="K3695" t="str">
        <f t="shared" si="57"/>
        <v>CH4</v>
      </c>
    </row>
    <row r="3696" spans="1:11" x14ac:dyDescent="0.25">
      <c r="A3696" t="s">
        <v>74</v>
      </c>
      <c r="B3696" t="s">
        <v>921</v>
      </c>
      <c r="C3696" t="s">
        <v>956</v>
      </c>
      <c r="D3696" t="s">
        <v>957</v>
      </c>
      <c r="E3696" t="s">
        <v>868</v>
      </c>
      <c r="F3696">
        <v>2037</v>
      </c>
      <c r="G3696" t="s">
        <v>919</v>
      </c>
      <c r="H3696">
        <v>3.67946739972139</v>
      </c>
      <c r="I3696">
        <f>IF(E3696="N2O",H3696*About!$B$102,IF('EPA non-CO2 Data'!E3696="CH4",'EPA non-CO2 Data'!H3696*About!$B$101,1))</f>
        <v>4.1210034876879575</v>
      </c>
      <c r="J3696" t="str">
        <f>VLOOKUP(CONCATENATE(B3696,C3696,D3696),'EPA Source to Industry Map'!$D$2:$E$35,2,FALSE)</f>
        <v>non-industry</v>
      </c>
      <c r="K3696" t="str">
        <f t="shared" si="57"/>
        <v>CH4</v>
      </c>
    </row>
    <row r="3697" spans="1:11" x14ac:dyDescent="0.25">
      <c r="A3697" t="s">
        <v>74</v>
      </c>
      <c r="B3697" t="s">
        <v>921</v>
      </c>
      <c r="C3697" t="s">
        <v>956</v>
      </c>
      <c r="D3697" t="s">
        <v>957</v>
      </c>
      <c r="E3697" t="s">
        <v>868</v>
      </c>
      <c r="F3697">
        <v>2038</v>
      </c>
      <c r="G3697" t="s">
        <v>919</v>
      </c>
      <c r="H3697">
        <v>0.216917262871621</v>
      </c>
      <c r="I3697">
        <f>IF(E3697="N2O",H3697*About!$B$102,IF('EPA non-CO2 Data'!E3697="CH4",'EPA non-CO2 Data'!H3697*About!$B$101,1))</f>
        <v>0.24294733441621555</v>
      </c>
      <c r="J3697" t="str">
        <f>VLOOKUP(CONCATENATE(B3697,C3697,D3697),'EPA Source to Industry Map'!$D$2:$E$35,2,FALSE)</f>
        <v>non-industry</v>
      </c>
      <c r="K3697" t="str">
        <f t="shared" si="57"/>
        <v>CH4</v>
      </c>
    </row>
    <row r="3698" spans="1:11" x14ac:dyDescent="0.25">
      <c r="A3698" t="s">
        <v>74</v>
      </c>
      <c r="B3698" t="s">
        <v>921</v>
      </c>
      <c r="C3698" t="s">
        <v>956</v>
      </c>
      <c r="D3698" t="s">
        <v>957</v>
      </c>
      <c r="E3698" t="s">
        <v>868</v>
      </c>
      <c r="F3698">
        <v>2038</v>
      </c>
      <c r="G3698" t="s">
        <v>919</v>
      </c>
      <c r="H3698">
        <v>3.7282552660871899</v>
      </c>
      <c r="I3698">
        <f>IF(E3698="N2O",H3698*About!$B$102,IF('EPA non-CO2 Data'!E3698="CH4",'EPA non-CO2 Data'!H3698*About!$B$101,1))</f>
        <v>4.1756458980176534</v>
      </c>
      <c r="J3698" t="str">
        <f>VLOOKUP(CONCATENATE(B3698,C3698,D3698),'EPA Source to Industry Map'!$D$2:$E$35,2,FALSE)</f>
        <v>non-industry</v>
      </c>
      <c r="K3698" t="str">
        <f t="shared" si="57"/>
        <v>CH4</v>
      </c>
    </row>
    <row r="3699" spans="1:11" x14ac:dyDescent="0.25">
      <c r="A3699" t="s">
        <v>74</v>
      </c>
      <c r="B3699" t="s">
        <v>921</v>
      </c>
      <c r="C3699" t="s">
        <v>956</v>
      </c>
      <c r="D3699" t="s">
        <v>957</v>
      </c>
      <c r="E3699" t="s">
        <v>868</v>
      </c>
      <c r="F3699">
        <v>2039</v>
      </c>
      <c r="G3699" t="s">
        <v>919</v>
      </c>
      <c r="H3699">
        <v>0.216917262871621</v>
      </c>
      <c r="I3699">
        <f>IF(E3699="N2O",H3699*About!$B$102,IF('EPA non-CO2 Data'!E3699="CH4",'EPA non-CO2 Data'!H3699*About!$B$101,1))</f>
        <v>0.24294733441621555</v>
      </c>
      <c r="J3699" t="str">
        <f>VLOOKUP(CONCATENATE(B3699,C3699,D3699),'EPA Source to Industry Map'!$D$2:$E$35,2,FALSE)</f>
        <v>non-industry</v>
      </c>
      <c r="K3699" t="str">
        <f t="shared" si="57"/>
        <v>CH4</v>
      </c>
    </row>
    <row r="3700" spans="1:11" x14ac:dyDescent="0.25">
      <c r="A3700" t="s">
        <v>74</v>
      </c>
      <c r="B3700" t="s">
        <v>921</v>
      </c>
      <c r="C3700" t="s">
        <v>956</v>
      </c>
      <c r="D3700" t="s">
        <v>957</v>
      </c>
      <c r="E3700" t="s">
        <v>868</v>
      </c>
      <c r="F3700">
        <v>2039</v>
      </c>
      <c r="G3700" t="s">
        <v>919</v>
      </c>
      <c r="H3700">
        <v>3.7770431324530001</v>
      </c>
      <c r="I3700">
        <f>IF(E3700="N2O",H3700*About!$B$102,IF('EPA non-CO2 Data'!E3700="CH4",'EPA non-CO2 Data'!H3700*About!$B$101,1))</f>
        <v>4.2302883083473608</v>
      </c>
      <c r="J3700" t="str">
        <f>VLOOKUP(CONCATENATE(B3700,C3700,D3700),'EPA Source to Industry Map'!$D$2:$E$35,2,FALSE)</f>
        <v>non-industry</v>
      </c>
      <c r="K3700" t="str">
        <f t="shared" si="57"/>
        <v>CH4</v>
      </c>
    </row>
    <row r="3701" spans="1:11" x14ac:dyDescent="0.25">
      <c r="A3701" t="s">
        <v>74</v>
      </c>
      <c r="B3701" t="s">
        <v>921</v>
      </c>
      <c r="C3701" t="s">
        <v>956</v>
      </c>
      <c r="D3701" t="s">
        <v>957</v>
      </c>
      <c r="E3701" t="s">
        <v>868</v>
      </c>
      <c r="F3701">
        <v>2040</v>
      </c>
      <c r="G3701" t="s">
        <v>919</v>
      </c>
      <c r="H3701">
        <v>0.216917262871621</v>
      </c>
      <c r="I3701">
        <f>IF(E3701="N2O",H3701*About!$B$102,IF('EPA non-CO2 Data'!E3701="CH4",'EPA non-CO2 Data'!H3701*About!$B$101,1))</f>
        <v>0.24294733441621555</v>
      </c>
      <c r="J3701" t="str">
        <f>VLOOKUP(CONCATENATE(B3701,C3701,D3701),'EPA Source to Industry Map'!$D$2:$E$35,2,FALSE)</f>
        <v>non-industry</v>
      </c>
      <c r="K3701" t="str">
        <f t="shared" si="57"/>
        <v>CH4</v>
      </c>
    </row>
    <row r="3702" spans="1:11" x14ac:dyDescent="0.25">
      <c r="A3702" t="s">
        <v>74</v>
      </c>
      <c r="B3702" t="s">
        <v>921</v>
      </c>
      <c r="C3702" t="s">
        <v>956</v>
      </c>
      <c r="D3702" t="s">
        <v>957</v>
      </c>
      <c r="E3702" t="s">
        <v>868</v>
      </c>
      <c r="F3702">
        <v>2040</v>
      </c>
      <c r="G3702" t="s">
        <v>919</v>
      </c>
      <c r="H3702">
        <v>3.8258309988188</v>
      </c>
      <c r="I3702">
        <f>IF(E3702="N2O",H3702*About!$B$102,IF('EPA non-CO2 Data'!E3702="CH4",'EPA non-CO2 Data'!H3702*About!$B$101,1))</f>
        <v>4.2849307186770567</v>
      </c>
      <c r="J3702" t="str">
        <f>VLOOKUP(CONCATENATE(B3702,C3702,D3702),'EPA Source to Industry Map'!$D$2:$E$35,2,FALSE)</f>
        <v>non-industry</v>
      </c>
      <c r="K3702" t="str">
        <f t="shared" si="57"/>
        <v>CH4</v>
      </c>
    </row>
    <row r="3703" spans="1:11" x14ac:dyDescent="0.25">
      <c r="A3703" t="s">
        <v>74</v>
      </c>
      <c r="B3703" t="s">
        <v>921</v>
      </c>
      <c r="C3703" t="s">
        <v>956</v>
      </c>
      <c r="D3703" t="s">
        <v>957</v>
      </c>
      <c r="E3703" t="s">
        <v>868</v>
      </c>
      <c r="F3703">
        <v>2041</v>
      </c>
      <c r="G3703" t="s">
        <v>919</v>
      </c>
      <c r="H3703">
        <v>0.216917262871621</v>
      </c>
      <c r="I3703">
        <f>IF(E3703="N2O",H3703*About!$B$102,IF('EPA non-CO2 Data'!E3703="CH4",'EPA non-CO2 Data'!H3703*About!$B$101,1))</f>
        <v>0.24294733441621555</v>
      </c>
      <c r="J3703" t="str">
        <f>VLOOKUP(CONCATENATE(B3703,C3703,D3703),'EPA Source to Industry Map'!$D$2:$E$35,2,FALSE)</f>
        <v>non-industry</v>
      </c>
      <c r="K3703" t="str">
        <f t="shared" si="57"/>
        <v>CH4</v>
      </c>
    </row>
    <row r="3704" spans="1:11" x14ac:dyDescent="0.25">
      <c r="A3704" t="s">
        <v>74</v>
      </c>
      <c r="B3704" t="s">
        <v>921</v>
      </c>
      <c r="C3704" t="s">
        <v>956</v>
      </c>
      <c r="D3704" t="s">
        <v>957</v>
      </c>
      <c r="E3704" t="s">
        <v>868</v>
      </c>
      <c r="F3704">
        <v>2041</v>
      </c>
      <c r="G3704" t="s">
        <v>919</v>
      </c>
      <c r="H3704">
        <v>3.87794148926961</v>
      </c>
      <c r="I3704">
        <f>IF(E3704="N2O",H3704*About!$B$102,IF('EPA non-CO2 Data'!E3704="CH4",'EPA non-CO2 Data'!H3704*About!$B$101,1))</f>
        <v>4.3432944679819636</v>
      </c>
      <c r="J3704" t="str">
        <f>VLOOKUP(CONCATENATE(B3704,C3704,D3704),'EPA Source to Industry Map'!$D$2:$E$35,2,FALSE)</f>
        <v>non-industry</v>
      </c>
      <c r="K3704" t="str">
        <f t="shared" si="57"/>
        <v>CH4</v>
      </c>
    </row>
    <row r="3705" spans="1:11" x14ac:dyDescent="0.25">
      <c r="A3705" t="s">
        <v>74</v>
      </c>
      <c r="B3705" t="s">
        <v>921</v>
      </c>
      <c r="C3705" t="s">
        <v>956</v>
      </c>
      <c r="D3705" t="s">
        <v>957</v>
      </c>
      <c r="E3705" t="s">
        <v>868</v>
      </c>
      <c r="F3705">
        <v>2042</v>
      </c>
      <c r="G3705" t="s">
        <v>919</v>
      </c>
      <c r="H3705">
        <v>0.216917262871621</v>
      </c>
      <c r="I3705">
        <f>IF(E3705="N2O",H3705*About!$B$102,IF('EPA non-CO2 Data'!E3705="CH4",'EPA non-CO2 Data'!H3705*About!$B$101,1))</f>
        <v>0.24294733441621555</v>
      </c>
      <c r="J3705" t="str">
        <f>VLOOKUP(CONCATENATE(B3705,C3705,D3705),'EPA Source to Industry Map'!$D$2:$E$35,2,FALSE)</f>
        <v>non-industry</v>
      </c>
      <c r="K3705" t="str">
        <f t="shared" si="57"/>
        <v>CH4</v>
      </c>
    </row>
    <row r="3706" spans="1:11" x14ac:dyDescent="0.25">
      <c r="A3706" t="s">
        <v>74</v>
      </c>
      <c r="B3706" t="s">
        <v>921</v>
      </c>
      <c r="C3706" t="s">
        <v>956</v>
      </c>
      <c r="D3706" t="s">
        <v>957</v>
      </c>
      <c r="E3706" t="s">
        <v>868</v>
      </c>
      <c r="F3706">
        <v>2042</v>
      </c>
      <c r="G3706" t="s">
        <v>919</v>
      </c>
      <c r="H3706">
        <v>3.9300519797204201</v>
      </c>
      <c r="I3706">
        <f>IF(E3706="N2O",H3706*About!$B$102,IF('EPA non-CO2 Data'!E3706="CH4",'EPA non-CO2 Data'!H3706*About!$B$101,1))</f>
        <v>4.4016582172868706</v>
      </c>
      <c r="J3706" t="str">
        <f>VLOOKUP(CONCATENATE(B3706,C3706,D3706),'EPA Source to Industry Map'!$D$2:$E$35,2,FALSE)</f>
        <v>non-industry</v>
      </c>
      <c r="K3706" t="str">
        <f t="shared" si="57"/>
        <v>CH4</v>
      </c>
    </row>
    <row r="3707" spans="1:11" x14ac:dyDescent="0.25">
      <c r="A3707" t="s">
        <v>74</v>
      </c>
      <c r="B3707" t="s">
        <v>921</v>
      </c>
      <c r="C3707" t="s">
        <v>956</v>
      </c>
      <c r="D3707" t="s">
        <v>957</v>
      </c>
      <c r="E3707" t="s">
        <v>868</v>
      </c>
      <c r="F3707">
        <v>2043</v>
      </c>
      <c r="G3707" t="s">
        <v>919</v>
      </c>
      <c r="H3707">
        <v>0.216917262871621</v>
      </c>
      <c r="I3707">
        <f>IF(E3707="N2O",H3707*About!$B$102,IF('EPA non-CO2 Data'!E3707="CH4",'EPA non-CO2 Data'!H3707*About!$B$101,1))</f>
        <v>0.24294733441621555</v>
      </c>
      <c r="J3707" t="str">
        <f>VLOOKUP(CONCATENATE(B3707,C3707,D3707),'EPA Source to Industry Map'!$D$2:$E$35,2,FALSE)</f>
        <v>non-industry</v>
      </c>
      <c r="K3707" t="str">
        <f t="shared" si="57"/>
        <v>CH4</v>
      </c>
    </row>
    <row r="3708" spans="1:11" x14ac:dyDescent="0.25">
      <c r="A3708" t="s">
        <v>74</v>
      </c>
      <c r="B3708" t="s">
        <v>921</v>
      </c>
      <c r="C3708" t="s">
        <v>956</v>
      </c>
      <c r="D3708" t="s">
        <v>957</v>
      </c>
      <c r="E3708" t="s">
        <v>868</v>
      </c>
      <c r="F3708">
        <v>2043</v>
      </c>
      <c r="G3708" t="s">
        <v>919</v>
      </c>
      <c r="H3708">
        <v>3.9821624701712399</v>
      </c>
      <c r="I3708">
        <f>IF(E3708="N2O",H3708*About!$B$102,IF('EPA non-CO2 Data'!E3708="CH4",'EPA non-CO2 Data'!H3708*About!$B$101,1))</f>
        <v>4.4600219665917891</v>
      </c>
      <c r="J3708" t="str">
        <f>VLOOKUP(CONCATENATE(B3708,C3708,D3708),'EPA Source to Industry Map'!$D$2:$E$35,2,FALSE)</f>
        <v>non-industry</v>
      </c>
      <c r="K3708" t="str">
        <f t="shared" si="57"/>
        <v>CH4</v>
      </c>
    </row>
    <row r="3709" spans="1:11" x14ac:dyDescent="0.25">
      <c r="A3709" t="s">
        <v>74</v>
      </c>
      <c r="B3709" t="s">
        <v>921</v>
      </c>
      <c r="C3709" t="s">
        <v>956</v>
      </c>
      <c r="D3709" t="s">
        <v>957</v>
      </c>
      <c r="E3709" t="s">
        <v>868</v>
      </c>
      <c r="F3709">
        <v>2044</v>
      </c>
      <c r="G3709" t="s">
        <v>919</v>
      </c>
      <c r="H3709">
        <v>0.216917262871621</v>
      </c>
      <c r="I3709">
        <f>IF(E3709="N2O",H3709*About!$B$102,IF('EPA non-CO2 Data'!E3709="CH4",'EPA non-CO2 Data'!H3709*About!$B$101,1))</f>
        <v>0.24294733441621555</v>
      </c>
      <c r="J3709" t="str">
        <f>VLOOKUP(CONCATENATE(B3709,C3709,D3709),'EPA Source to Industry Map'!$D$2:$E$35,2,FALSE)</f>
        <v>non-industry</v>
      </c>
      <c r="K3709" t="str">
        <f t="shared" si="57"/>
        <v>CH4</v>
      </c>
    </row>
    <row r="3710" spans="1:11" x14ac:dyDescent="0.25">
      <c r="A3710" t="s">
        <v>74</v>
      </c>
      <c r="B3710" t="s">
        <v>921</v>
      </c>
      <c r="C3710" t="s">
        <v>956</v>
      </c>
      <c r="D3710" t="s">
        <v>957</v>
      </c>
      <c r="E3710" t="s">
        <v>868</v>
      </c>
      <c r="F3710">
        <v>2044</v>
      </c>
      <c r="G3710" t="s">
        <v>919</v>
      </c>
      <c r="H3710">
        <v>4.03427296062205</v>
      </c>
      <c r="I3710">
        <f>IF(E3710="N2O",H3710*About!$B$102,IF('EPA non-CO2 Data'!E3710="CH4",'EPA non-CO2 Data'!H3710*About!$B$101,1))</f>
        <v>4.518385715896696</v>
      </c>
      <c r="J3710" t="str">
        <f>VLOOKUP(CONCATENATE(B3710,C3710,D3710),'EPA Source to Industry Map'!$D$2:$E$35,2,FALSE)</f>
        <v>non-industry</v>
      </c>
      <c r="K3710" t="str">
        <f t="shared" si="57"/>
        <v>CH4</v>
      </c>
    </row>
    <row r="3711" spans="1:11" x14ac:dyDescent="0.25">
      <c r="A3711" t="s">
        <v>74</v>
      </c>
      <c r="B3711" t="s">
        <v>921</v>
      </c>
      <c r="C3711" t="s">
        <v>956</v>
      </c>
      <c r="D3711" t="s">
        <v>957</v>
      </c>
      <c r="E3711" t="s">
        <v>868</v>
      </c>
      <c r="F3711">
        <v>2045</v>
      </c>
      <c r="G3711" t="s">
        <v>919</v>
      </c>
      <c r="H3711">
        <v>0.216917262871621</v>
      </c>
      <c r="I3711">
        <f>IF(E3711="N2O",H3711*About!$B$102,IF('EPA non-CO2 Data'!E3711="CH4",'EPA non-CO2 Data'!H3711*About!$B$101,1))</f>
        <v>0.24294733441621555</v>
      </c>
      <c r="J3711" t="str">
        <f>VLOOKUP(CONCATENATE(B3711,C3711,D3711),'EPA Source to Industry Map'!$D$2:$E$35,2,FALSE)</f>
        <v>non-industry</v>
      </c>
      <c r="K3711" t="str">
        <f t="shared" si="57"/>
        <v>CH4</v>
      </c>
    </row>
    <row r="3712" spans="1:11" x14ac:dyDescent="0.25">
      <c r="A3712" t="s">
        <v>74</v>
      </c>
      <c r="B3712" t="s">
        <v>921</v>
      </c>
      <c r="C3712" t="s">
        <v>956</v>
      </c>
      <c r="D3712" t="s">
        <v>957</v>
      </c>
      <c r="E3712" t="s">
        <v>868</v>
      </c>
      <c r="F3712">
        <v>2045</v>
      </c>
      <c r="G3712" t="s">
        <v>919</v>
      </c>
      <c r="H3712">
        <v>4.0863834510728596</v>
      </c>
      <c r="I3712">
        <f>IF(E3712="N2O",H3712*About!$B$102,IF('EPA non-CO2 Data'!E3712="CH4",'EPA non-CO2 Data'!H3712*About!$B$101,1))</f>
        <v>4.576749465201603</v>
      </c>
      <c r="J3712" t="str">
        <f>VLOOKUP(CONCATENATE(B3712,C3712,D3712),'EPA Source to Industry Map'!$D$2:$E$35,2,FALSE)</f>
        <v>non-industry</v>
      </c>
      <c r="K3712" t="str">
        <f t="shared" si="57"/>
        <v>CH4</v>
      </c>
    </row>
    <row r="3713" spans="1:11" x14ac:dyDescent="0.25">
      <c r="A3713" t="s">
        <v>74</v>
      </c>
      <c r="B3713" t="s">
        <v>921</v>
      </c>
      <c r="C3713" t="s">
        <v>956</v>
      </c>
      <c r="D3713" t="s">
        <v>957</v>
      </c>
      <c r="E3713" t="s">
        <v>868</v>
      </c>
      <c r="F3713">
        <v>2046</v>
      </c>
      <c r="G3713" t="s">
        <v>919</v>
      </c>
      <c r="H3713">
        <v>0.216917262871621</v>
      </c>
      <c r="I3713">
        <f>IF(E3713="N2O",H3713*About!$B$102,IF('EPA non-CO2 Data'!E3713="CH4",'EPA non-CO2 Data'!H3713*About!$B$101,1))</f>
        <v>0.24294733441621555</v>
      </c>
      <c r="J3713" t="str">
        <f>VLOOKUP(CONCATENATE(B3713,C3713,D3713),'EPA Source to Industry Map'!$D$2:$E$35,2,FALSE)</f>
        <v>non-industry</v>
      </c>
      <c r="K3713" t="str">
        <f t="shared" si="57"/>
        <v>CH4</v>
      </c>
    </row>
    <row r="3714" spans="1:11" x14ac:dyDescent="0.25">
      <c r="A3714" t="s">
        <v>74</v>
      </c>
      <c r="B3714" t="s">
        <v>921</v>
      </c>
      <c r="C3714" t="s">
        <v>956</v>
      </c>
      <c r="D3714" t="s">
        <v>957</v>
      </c>
      <c r="E3714" t="s">
        <v>868</v>
      </c>
      <c r="F3714">
        <v>2046</v>
      </c>
      <c r="G3714" t="s">
        <v>919</v>
      </c>
      <c r="H3714">
        <v>4.1420428479127196</v>
      </c>
      <c r="I3714">
        <f>IF(E3714="N2O",H3714*About!$B$102,IF('EPA non-CO2 Data'!E3714="CH4",'EPA non-CO2 Data'!H3714*About!$B$101,1))</f>
        <v>4.6390879896622463</v>
      </c>
      <c r="J3714" t="str">
        <f>VLOOKUP(CONCATENATE(B3714,C3714,D3714),'EPA Source to Industry Map'!$D$2:$E$35,2,FALSE)</f>
        <v>non-industry</v>
      </c>
      <c r="K3714" t="str">
        <f t="shared" ref="K3714:K3777" si="58">IF(E3714="N2O","N2O",IF(E3714="CH4","CH4","F-gases"))</f>
        <v>CH4</v>
      </c>
    </row>
    <row r="3715" spans="1:11" x14ac:dyDescent="0.25">
      <c r="A3715" t="s">
        <v>74</v>
      </c>
      <c r="B3715" t="s">
        <v>921</v>
      </c>
      <c r="C3715" t="s">
        <v>956</v>
      </c>
      <c r="D3715" t="s">
        <v>957</v>
      </c>
      <c r="E3715" t="s">
        <v>868</v>
      </c>
      <c r="F3715">
        <v>2047</v>
      </c>
      <c r="G3715" t="s">
        <v>919</v>
      </c>
      <c r="H3715">
        <v>0.216917262871621</v>
      </c>
      <c r="I3715">
        <f>IF(E3715="N2O",H3715*About!$B$102,IF('EPA non-CO2 Data'!E3715="CH4",'EPA non-CO2 Data'!H3715*About!$B$101,1))</f>
        <v>0.24294733441621555</v>
      </c>
      <c r="J3715" t="str">
        <f>VLOOKUP(CONCATENATE(B3715,C3715,D3715),'EPA Source to Industry Map'!$D$2:$E$35,2,FALSE)</f>
        <v>non-industry</v>
      </c>
      <c r="K3715" t="str">
        <f t="shared" si="58"/>
        <v>CH4</v>
      </c>
    </row>
    <row r="3716" spans="1:11" x14ac:dyDescent="0.25">
      <c r="A3716" t="s">
        <v>74</v>
      </c>
      <c r="B3716" t="s">
        <v>921</v>
      </c>
      <c r="C3716" t="s">
        <v>956</v>
      </c>
      <c r="D3716" t="s">
        <v>957</v>
      </c>
      <c r="E3716" t="s">
        <v>868</v>
      </c>
      <c r="F3716">
        <v>2047</v>
      </c>
      <c r="G3716" t="s">
        <v>919</v>
      </c>
      <c r="H3716">
        <v>4.1977022447525796</v>
      </c>
      <c r="I3716">
        <f>IF(E3716="N2O",H3716*About!$B$102,IF('EPA non-CO2 Data'!E3716="CH4",'EPA non-CO2 Data'!H3716*About!$B$101,1))</f>
        <v>4.7014265141228897</v>
      </c>
      <c r="J3716" t="str">
        <f>VLOOKUP(CONCATENATE(B3716,C3716,D3716),'EPA Source to Industry Map'!$D$2:$E$35,2,FALSE)</f>
        <v>non-industry</v>
      </c>
      <c r="K3716" t="str">
        <f t="shared" si="58"/>
        <v>CH4</v>
      </c>
    </row>
    <row r="3717" spans="1:11" x14ac:dyDescent="0.25">
      <c r="A3717" t="s">
        <v>74</v>
      </c>
      <c r="B3717" t="s">
        <v>921</v>
      </c>
      <c r="C3717" t="s">
        <v>956</v>
      </c>
      <c r="D3717" t="s">
        <v>957</v>
      </c>
      <c r="E3717" t="s">
        <v>868</v>
      </c>
      <c r="F3717">
        <v>2048</v>
      </c>
      <c r="G3717" t="s">
        <v>919</v>
      </c>
      <c r="H3717">
        <v>0.216917262871621</v>
      </c>
      <c r="I3717">
        <f>IF(E3717="N2O",H3717*About!$B$102,IF('EPA non-CO2 Data'!E3717="CH4",'EPA non-CO2 Data'!H3717*About!$B$101,1))</f>
        <v>0.24294733441621555</v>
      </c>
      <c r="J3717" t="str">
        <f>VLOOKUP(CONCATENATE(B3717,C3717,D3717),'EPA Source to Industry Map'!$D$2:$E$35,2,FALSE)</f>
        <v>non-industry</v>
      </c>
      <c r="K3717" t="str">
        <f t="shared" si="58"/>
        <v>CH4</v>
      </c>
    </row>
    <row r="3718" spans="1:11" x14ac:dyDescent="0.25">
      <c r="A3718" t="s">
        <v>74</v>
      </c>
      <c r="B3718" t="s">
        <v>921</v>
      </c>
      <c r="C3718" t="s">
        <v>956</v>
      </c>
      <c r="D3718" t="s">
        <v>957</v>
      </c>
      <c r="E3718" t="s">
        <v>868</v>
      </c>
      <c r="F3718">
        <v>2048</v>
      </c>
      <c r="G3718" t="s">
        <v>919</v>
      </c>
      <c r="H3718">
        <v>4.2533616415924298</v>
      </c>
      <c r="I3718">
        <f>IF(E3718="N2O",H3718*About!$B$102,IF('EPA non-CO2 Data'!E3718="CH4",'EPA non-CO2 Data'!H3718*About!$B$101,1))</f>
        <v>4.7637650385835215</v>
      </c>
      <c r="J3718" t="str">
        <f>VLOOKUP(CONCATENATE(B3718,C3718,D3718),'EPA Source to Industry Map'!$D$2:$E$35,2,FALSE)</f>
        <v>non-industry</v>
      </c>
      <c r="K3718" t="str">
        <f t="shared" si="58"/>
        <v>CH4</v>
      </c>
    </row>
    <row r="3719" spans="1:11" x14ac:dyDescent="0.25">
      <c r="A3719" t="s">
        <v>74</v>
      </c>
      <c r="B3719" t="s">
        <v>921</v>
      </c>
      <c r="C3719" t="s">
        <v>956</v>
      </c>
      <c r="D3719" t="s">
        <v>957</v>
      </c>
      <c r="E3719" t="s">
        <v>868</v>
      </c>
      <c r="F3719">
        <v>2049</v>
      </c>
      <c r="G3719" t="s">
        <v>919</v>
      </c>
      <c r="H3719">
        <v>0.216917262871621</v>
      </c>
      <c r="I3719">
        <f>IF(E3719="N2O",H3719*About!$B$102,IF('EPA non-CO2 Data'!E3719="CH4",'EPA non-CO2 Data'!H3719*About!$B$101,1))</f>
        <v>0.24294733441621555</v>
      </c>
      <c r="J3719" t="str">
        <f>VLOOKUP(CONCATENATE(B3719,C3719,D3719),'EPA Source to Industry Map'!$D$2:$E$35,2,FALSE)</f>
        <v>non-industry</v>
      </c>
      <c r="K3719" t="str">
        <f t="shared" si="58"/>
        <v>CH4</v>
      </c>
    </row>
    <row r="3720" spans="1:11" x14ac:dyDescent="0.25">
      <c r="A3720" t="s">
        <v>74</v>
      </c>
      <c r="B3720" t="s">
        <v>921</v>
      </c>
      <c r="C3720" t="s">
        <v>956</v>
      </c>
      <c r="D3720" t="s">
        <v>957</v>
      </c>
      <c r="E3720" t="s">
        <v>868</v>
      </c>
      <c r="F3720">
        <v>2049</v>
      </c>
      <c r="G3720" t="s">
        <v>919</v>
      </c>
      <c r="H3720">
        <v>4.3090210384322898</v>
      </c>
      <c r="I3720">
        <f>IF(E3720="N2O",H3720*About!$B$102,IF('EPA non-CO2 Data'!E3720="CH4",'EPA non-CO2 Data'!H3720*About!$B$101,1))</f>
        <v>4.8261035630441649</v>
      </c>
      <c r="J3720" t="str">
        <f>VLOOKUP(CONCATENATE(B3720,C3720,D3720),'EPA Source to Industry Map'!$D$2:$E$35,2,FALSE)</f>
        <v>non-industry</v>
      </c>
      <c r="K3720" t="str">
        <f t="shared" si="58"/>
        <v>CH4</v>
      </c>
    </row>
    <row r="3721" spans="1:11" x14ac:dyDescent="0.25">
      <c r="A3721" t="s">
        <v>74</v>
      </c>
      <c r="B3721" t="s">
        <v>921</v>
      </c>
      <c r="C3721" t="s">
        <v>956</v>
      </c>
      <c r="D3721" t="s">
        <v>957</v>
      </c>
      <c r="E3721" t="s">
        <v>868</v>
      </c>
      <c r="F3721">
        <v>2050</v>
      </c>
      <c r="G3721" t="s">
        <v>919</v>
      </c>
      <c r="H3721">
        <v>0.216917262871621</v>
      </c>
      <c r="I3721">
        <f>IF(E3721="N2O",H3721*About!$B$102,IF('EPA non-CO2 Data'!E3721="CH4",'EPA non-CO2 Data'!H3721*About!$B$101,1))</f>
        <v>0.24294733441621555</v>
      </c>
      <c r="J3721" t="str">
        <f>VLOOKUP(CONCATENATE(B3721,C3721,D3721),'EPA Source to Industry Map'!$D$2:$E$35,2,FALSE)</f>
        <v>non-industry</v>
      </c>
      <c r="K3721" t="str">
        <f t="shared" si="58"/>
        <v>CH4</v>
      </c>
    </row>
    <row r="3722" spans="1:11" x14ac:dyDescent="0.25">
      <c r="A3722" t="s">
        <v>74</v>
      </c>
      <c r="B3722" t="s">
        <v>921</v>
      </c>
      <c r="C3722" t="s">
        <v>956</v>
      </c>
      <c r="D3722" t="s">
        <v>957</v>
      </c>
      <c r="E3722" t="s">
        <v>868</v>
      </c>
      <c r="F3722">
        <v>2050</v>
      </c>
      <c r="G3722" t="s">
        <v>919</v>
      </c>
      <c r="H3722">
        <v>4.3646804352721498</v>
      </c>
      <c r="I3722">
        <f>IF(E3722="N2O",H3722*About!$B$102,IF('EPA non-CO2 Data'!E3722="CH4",'EPA non-CO2 Data'!H3722*About!$B$101,1))</f>
        <v>4.8884420875048082</v>
      </c>
      <c r="J3722" t="str">
        <f>VLOOKUP(CONCATENATE(B3722,C3722,D3722),'EPA Source to Industry Map'!$D$2:$E$35,2,FALSE)</f>
        <v>non-industry</v>
      </c>
      <c r="K3722" t="str">
        <f t="shared" si="58"/>
        <v>CH4</v>
      </c>
    </row>
    <row r="3723" spans="1:11" x14ac:dyDescent="0.25">
      <c r="A3723" t="s">
        <v>74</v>
      </c>
      <c r="B3723" t="s">
        <v>921</v>
      </c>
      <c r="C3723" t="s">
        <v>956</v>
      </c>
      <c r="D3723" t="s">
        <v>957</v>
      </c>
      <c r="E3723" t="s">
        <v>869</v>
      </c>
      <c r="F3723">
        <v>1990</v>
      </c>
      <c r="G3723" t="s">
        <v>919</v>
      </c>
      <c r="H3723">
        <v>0</v>
      </c>
      <c r="I3723">
        <f>IF(E3723="N2O",H3723*About!$B$102,IF('EPA non-CO2 Data'!E3723="CH4",'EPA non-CO2 Data'!H3723*About!$B$101,1))</f>
        <v>0</v>
      </c>
      <c r="J3723" t="str">
        <f>VLOOKUP(CONCATENATE(B3723,C3723,D3723),'EPA Source to Industry Map'!$D$2:$E$35,2,FALSE)</f>
        <v>non-industry</v>
      </c>
      <c r="K3723" t="str">
        <f t="shared" si="58"/>
        <v>N2O</v>
      </c>
    </row>
    <row r="3724" spans="1:11" x14ac:dyDescent="0.25">
      <c r="A3724" t="s">
        <v>74</v>
      </c>
      <c r="B3724" t="s">
        <v>921</v>
      </c>
      <c r="C3724" t="s">
        <v>956</v>
      </c>
      <c r="D3724" t="s">
        <v>957</v>
      </c>
      <c r="E3724" t="s">
        <v>869</v>
      </c>
      <c r="F3724">
        <v>1990</v>
      </c>
      <c r="G3724" t="s">
        <v>919</v>
      </c>
      <c r="H3724">
        <v>0.80549001917776097</v>
      </c>
      <c r="I3724">
        <f>IF(E3724="N2O",H3724*About!$B$102,IF('EPA non-CO2 Data'!E3724="CH4",'EPA non-CO2 Data'!H3724*About!$B$101,1))</f>
        <v>0.71629146000706934</v>
      </c>
      <c r="J3724" t="str">
        <f>VLOOKUP(CONCATENATE(B3724,C3724,D3724),'EPA Source to Industry Map'!$D$2:$E$35,2,FALSE)</f>
        <v>non-industry</v>
      </c>
      <c r="K3724" t="str">
        <f t="shared" si="58"/>
        <v>N2O</v>
      </c>
    </row>
    <row r="3725" spans="1:11" x14ac:dyDescent="0.25">
      <c r="A3725" t="s">
        <v>74</v>
      </c>
      <c r="B3725" t="s">
        <v>921</v>
      </c>
      <c r="C3725" t="s">
        <v>956</v>
      </c>
      <c r="D3725" t="s">
        <v>957</v>
      </c>
      <c r="E3725" t="s">
        <v>869</v>
      </c>
      <c r="F3725">
        <v>1991</v>
      </c>
      <c r="G3725" t="s">
        <v>919</v>
      </c>
      <c r="H3725">
        <v>0</v>
      </c>
      <c r="I3725">
        <f>IF(E3725="N2O",H3725*About!$B$102,IF('EPA non-CO2 Data'!E3725="CH4",'EPA non-CO2 Data'!H3725*About!$B$101,1))</f>
        <v>0</v>
      </c>
      <c r="J3725" t="str">
        <f>VLOOKUP(CONCATENATE(B3725,C3725,D3725),'EPA Source to Industry Map'!$D$2:$E$35,2,FALSE)</f>
        <v>non-industry</v>
      </c>
      <c r="K3725" t="str">
        <f t="shared" si="58"/>
        <v>N2O</v>
      </c>
    </row>
    <row r="3726" spans="1:11" x14ac:dyDescent="0.25">
      <c r="A3726" t="s">
        <v>74</v>
      </c>
      <c r="B3726" t="s">
        <v>921</v>
      </c>
      <c r="C3726" t="s">
        <v>956</v>
      </c>
      <c r="D3726" t="s">
        <v>957</v>
      </c>
      <c r="E3726" t="s">
        <v>869</v>
      </c>
      <c r="F3726">
        <v>1991</v>
      </c>
      <c r="G3726" t="s">
        <v>919</v>
      </c>
      <c r="H3726">
        <v>0.79553597992790004</v>
      </c>
      <c r="I3726">
        <f>IF(E3726="N2O",H3726*About!$B$102,IF('EPA non-CO2 Data'!E3726="CH4",'EPA non-CO2 Data'!H3726*About!$B$101,1))</f>
        <v>0.7074397136942735</v>
      </c>
      <c r="J3726" t="str">
        <f>VLOOKUP(CONCATENATE(B3726,C3726,D3726),'EPA Source to Industry Map'!$D$2:$E$35,2,FALSE)</f>
        <v>non-industry</v>
      </c>
      <c r="K3726" t="str">
        <f t="shared" si="58"/>
        <v>N2O</v>
      </c>
    </row>
    <row r="3727" spans="1:11" x14ac:dyDescent="0.25">
      <c r="A3727" t="s">
        <v>74</v>
      </c>
      <c r="B3727" t="s">
        <v>921</v>
      </c>
      <c r="C3727" t="s">
        <v>956</v>
      </c>
      <c r="D3727" t="s">
        <v>957</v>
      </c>
      <c r="E3727" t="s">
        <v>869</v>
      </c>
      <c r="F3727">
        <v>1992</v>
      </c>
      <c r="G3727" t="s">
        <v>919</v>
      </c>
      <c r="H3727">
        <v>0</v>
      </c>
      <c r="I3727">
        <f>IF(E3727="N2O",H3727*About!$B$102,IF('EPA non-CO2 Data'!E3727="CH4",'EPA non-CO2 Data'!H3727*About!$B$101,1))</f>
        <v>0</v>
      </c>
      <c r="J3727" t="str">
        <f>VLOOKUP(CONCATENATE(B3727,C3727,D3727),'EPA Source to Industry Map'!$D$2:$E$35,2,FALSE)</f>
        <v>non-industry</v>
      </c>
      <c r="K3727" t="str">
        <f t="shared" si="58"/>
        <v>N2O</v>
      </c>
    </row>
    <row r="3728" spans="1:11" x14ac:dyDescent="0.25">
      <c r="A3728" t="s">
        <v>74</v>
      </c>
      <c r="B3728" t="s">
        <v>921</v>
      </c>
      <c r="C3728" t="s">
        <v>956</v>
      </c>
      <c r="D3728" t="s">
        <v>957</v>
      </c>
      <c r="E3728" t="s">
        <v>869</v>
      </c>
      <c r="F3728">
        <v>1992</v>
      </c>
      <c r="G3728" t="s">
        <v>919</v>
      </c>
      <c r="H3728">
        <v>0.78210901112757203</v>
      </c>
      <c r="I3728">
        <f>IF(E3728="N2O",H3728*About!$B$102,IF('EPA non-CO2 Data'!E3728="CH4",'EPA non-CO2 Data'!H3728*About!$B$101,1))</f>
        <v>0.69549962398928389</v>
      </c>
      <c r="J3728" t="str">
        <f>VLOOKUP(CONCATENATE(B3728,C3728,D3728),'EPA Source to Industry Map'!$D$2:$E$35,2,FALSE)</f>
        <v>non-industry</v>
      </c>
      <c r="K3728" t="str">
        <f t="shared" si="58"/>
        <v>N2O</v>
      </c>
    </row>
    <row r="3729" spans="1:11" x14ac:dyDescent="0.25">
      <c r="A3729" t="s">
        <v>74</v>
      </c>
      <c r="B3729" t="s">
        <v>921</v>
      </c>
      <c r="C3729" t="s">
        <v>956</v>
      </c>
      <c r="D3729" t="s">
        <v>957</v>
      </c>
      <c r="E3729" t="s">
        <v>869</v>
      </c>
      <c r="F3729">
        <v>1993</v>
      </c>
      <c r="G3729" t="s">
        <v>919</v>
      </c>
      <c r="H3729">
        <v>0</v>
      </c>
      <c r="I3729">
        <f>IF(E3729="N2O",H3729*About!$B$102,IF('EPA non-CO2 Data'!E3729="CH4",'EPA non-CO2 Data'!H3729*About!$B$101,1))</f>
        <v>0</v>
      </c>
      <c r="J3729" t="str">
        <f>VLOOKUP(CONCATENATE(B3729,C3729,D3729),'EPA Source to Industry Map'!$D$2:$E$35,2,FALSE)</f>
        <v>non-industry</v>
      </c>
      <c r="K3729" t="str">
        <f t="shared" si="58"/>
        <v>N2O</v>
      </c>
    </row>
    <row r="3730" spans="1:11" x14ac:dyDescent="0.25">
      <c r="A3730" t="s">
        <v>74</v>
      </c>
      <c r="B3730" t="s">
        <v>921</v>
      </c>
      <c r="C3730" t="s">
        <v>956</v>
      </c>
      <c r="D3730" t="s">
        <v>957</v>
      </c>
      <c r="E3730" t="s">
        <v>869</v>
      </c>
      <c r="F3730">
        <v>1993</v>
      </c>
      <c r="G3730" t="s">
        <v>919</v>
      </c>
      <c r="H3730">
        <v>0.80877099142892395</v>
      </c>
      <c r="I3730">
        <f>IF(E3730="N2O",H3730*About!$B$102,IF('EPA non-CO2 Data'!E3730="CH4",'EPA non-CO2 Data'!H3730*About!$B$101,1))</f>
        <v>0.71920910311632502</v>
      </c>
      <c r="J3730" t="str">
        <f>VLOOKUP(CONCATENATE(B3730,C3730,D3730),'EPA Source to Industry Map'!$D$2:$E$35,2,FALSE)</f>
        <v>non-industry</v>
      </c>
      <c r="K3730" t="str">
        <f t="shared" si="58"/>
        <v>N2O</v>
      </c>
    </row>
    <row r="3731" spans="1:11" x14ac:dyDescent="0.25">
      <c r="A3731" t="s">
        <v>74</v>
      </c>
      <c r="B3731" t="s">
        <v>921</v>
      </c>
      <c r="C3731" t="s">
        <v>956</v>
      </c>
      <c r="D3731" t="s">
        <v>957</v>
      </c>
      <c r="E3731" t="s">
        <v>869</v>
      </c>
      <c r="F3731">
        <v>1994</v>
      </c>
      <c r="G3731" t="s">
        <v>919</v>
      </c>
      <c r="H3731">
        <v>0</v>
      </c>
      <c r="I3731">
        <f>IF(E3731="N2O",H3731*About!$B$102,IF('EPA non-CO2 Data'!E3731="CH4",'EPA non-CO2 Data'!H3731*About!$B$101,1))</f>
        <v>0</v>
      </c>
      <c r="J3731" t="str">
        <f>VLOOKUP(CONCATENATE(B3731,C3731,D3731),'EPA Source to Industry Map'!$D$2:$E$35,2,FALSE)</f>
        <v>non-industry</v>
      </c>
      <c r="K3731" t="str">
        <f t="shared" si="58"/>
        <v>N2O</v>
      </c>
    </row>
    <row r="3732" spans="1:11" x14ac:dyDescent="0.25">
      <c r="A3732" t="s">
        <v>74</v>
      </c>
      <c r="B3732" t="s">
        <v>921</v>
      </c>
      <c r="C3732" t="s">
        <v>956</v>
      </c>
      <c r="D3732" t="s">
        <v>957</v>
      </c>
      <c r="E3732" t="s">
        <v>869</v>
      </c>
      <c r="F3732">
        <v>1994</v>
      </c>
      <c r="G3732" t="s">
        <v>919</v>
      </c>
      <c r="H3732">
        <v>0.87224797139953203</v>
      </c>
      <c r="I3732">
        <f>IF(E3732="N2O",H3732*About!$B$102,IF('EPA non-CO2 Data'!E3732="CH4",'EPA non-CO2 Data'!H3732*About!$B$101,1))</f>
        <v>0.77565675309018789</v>
      </c>
      <c r="J3732" t="str">
        <f>VLOOKUP(CONCATENATE(B3732,C3732,D3732),'EPA Source to Industry Map'!$D$2:$E$35,2,FALSE)</f>
        <v>non-industry</v>
      </c>
      <c r="K3732" t="str">
        <f t="shared" si="58"/>
        <v>N2O</v>
      </c>
    </row>
    <row r="3733" spans="1:11" x14ac:dyDescent="0.25">
      <c r="A3733" t="s">
        <v>74</v>
      </c>
      <c r="B3733" t="s">
        <v>921</v>
      </c>
      <c r="C3733" t="s">
        <v>956</v>
      </c>
      <c r="D3733" t="s">
        <v>957</v>
      </c>
      <c r="E3733" t="s">
        <v>869</v>
      </c>
      <c r="F3733">
        <v>1995</v>
      </c>
      <c r="G3733" t="s">
        <v>919</v>
      </c>
      <c r="H3733">
        <v>0</v>
      </c>
      <c r="I3733">
        <f>IF(E3733="N2O",H3733*About!$B$102,IF('EPA non-CO2 Data'!E3733="CH4",'EPA non-CO2 Data'!H3733*About!$B$101,1))</f>
        <v>0</v>
      </c>
      <c r="J3733" t="str">
        <f>VLOOKUP(CONCATENATE(B3733,C3733,D3733),'EPA Source to Industry Map'!$D$2:$E$35,2,FALSE)</f>
        <v>non-industry</v>
      </c>
      <c r="K3733" t="str">
        <f t="shared" si="58"/>
        <v>N2O</v>
      </c>
    </row>
    <row r="3734" spans="1:11" x14ac:dyDescent="0.25">
      <c r="A3734" t="s">
        <v>74</v>
      </c>
      <c r="B3734" t="s">
        <v>921</v>
      </c>
      <c r="C3734" t="s">
        <v>956</v>
      </c>
      <c r="D3734" t="s">
        <v>957</v>
      </c>
      <c r="E3734" t="s">
        <v>869</v>
      </c>
      <c r="F3734">
        <v>1995</v>
      </c>
      <c r="G3734" t="s">
        <v>919</v>
      </c>
      <c r="H3734">
        <v>0.84428189617773497</v>
      </c>
      <c r="I3734">
        <f>IF(E3734="N2O",H3734*About!$B$102,IF('EPA non-CO2 Data'!E3734="CH4",'EPA non-CO2 Data'!H3734*About!$B$101,1))</f>
        <v>0.75078759223858982</v>
      </c>
      <c r="J3734" t="str">
        <f>VLOOKUP(CONCATENATE(B3734,C3734,D3734),'EPA Source to Industry Map'!$D$2:$E$35,2,FALSE)</f>
        <v>non-industry</v>
      </c>
      <c r="K3734" t="str">
        <f t="shared" si="58"/>
        <v>N2O</v>
      </c>
    </row>
    <row r="3735" spans="1:11" x14ac:dyDescent="0.25">
      <c r="A3735" t="s">
        <v>74</v>
      </c>
      <c r="B3735" t="s">
        <v>921</v>
      </c>
      <c r="C3735" t="s">
        <v>956</v>
      </c>
      <c r="D3735" t="s">
        <v>957</v>
      </c>
      <c r="E3735" t="s">
        <v>869</v>
      </c>
      <c r="F3735">
        <v>1996</v>
      </c>
      <c r="G3735" t="s">
        <v>919</v>
      </c>
      <c r="H3735">
        <v>2.95902245703724E-3</v>
      </c>
      <c r="I3735">
        <f>IF(E3735="N2O",H3735*About!$B$102,IF('EPA non-CO2 Data'!E3735="CH4",'EPA non-CO2 Data'!H3735*About!$B$101,1))</f>
        <v>2.6313454735398274E-3</v>
      </c>
      <c r="J3735" t="str">
        <f>VLOOKUP(CONCATENATE(B3735,C3735,D3735),'EPA Source to Industry Map'!$D$2:$E$35,2,FALSE)</f>
        <v>non-industry</v>
      </c>
      <c r="K3735" t="str">
        <f t="shared" si="58"/>
        <v>N2O</v>
      </c>
    </row>
    <row r="3736" spans="1:11" x14ac:dyDescent="0.25">
      <c r="A3736" t="s">
        <v>74</v>
      </c>
      <c r="B3736" t="s">
        <v>921</v>
      </c>
      <c r="C3736" t="s">
        <v>956</v>
      </c>
      <c r="D3736" t="s">
        <v>957</v>
      </c>
      <c r="E3736" t="s">
        <v>869</v>
      </c>
      <c r="F3736">
        <v>1996</v>
      </c>
      <c r="G3736" t="s">
        <v>919</v>
      </c>
      <c r="H3736">
        <v>0.84052333898766796</v>
      </c>
      <c r="I3736">
        <f>IF(E3736="N2O",H3736*About!$B$102,IF('EPA non-CO2 Data'!E3736="CH4",'EPA non-CO2 Data'!H3736*About!$B$101,1))</f>
        <v>0.74744525111319471</v>
      </c>
      <c r="J3736" t="str">
        <f>VLOOKUP(CONCATENATE(B3736,C3736,D3736),'EPA Source to Industry Map'!$D$2:$E$35,2,FALSE)</f>
        <v>non-industry</v>
      </c>
      <c r="K3736" t="str">
        <f t="shared" si="58"/>
        <v>N2O</v>
      </c>
    </row>
    <row r="3737" spans="1:11" x14ac:dyDescent="0.25">
      <c r="A3737" t="s">
        <v>74</v>
      </c>
      <c r="B3737" t="s">
        <v>921</v>
      </c>
      <c r="C3737" t="s">
        <v>956</v>
      </c>
      <c r="D3737" t="s">
        <v>957</v>
      </c>
      <c r="E3737" t="s">
        <v>869</v>
      </c>
      <c r="F3737">
        <v>1997</v>
      </c>
      <c r="G3737" t="s">
        <v>919</v>
      </c>
      <c r="H3737">
        <v>6.4012964093488802E-3</v>
      </c>
      <c r="I3737">
        <f>IF(E3737="N2O",H3737*About!$B$102,IF('EPA non-CO2 Data'!E3737="CH4",'EPA non-CO2 Data'!H3737*About!$B$101,1))</f>
        <v>5.692428015025011E-3</v>
      </c>
      <c r="J3737" t="str">
        <f>VLOOKUP(CONCATENATE(B3737,C3737,D3737),'EPA Source to Industry Map'!$D$2:$E$35,2,FALSE)</f>
        <v>non-industry</v>
      </c>
      <c r="K3737" t="str">
        <f t="shared" si="58"/>
        <v>N2O</v>
      </c>
    </row>
    <row r="3738" spans="1:11" x14ac:dyDescent="0.25">
      <c r="A3738" t="s">
        <v>74</v>
      </c>
      <c r="B3738" t="s">
        <v>921</v>
      </c>
      <c r="C3738" t="s">
        <v>956</v>
      </c>
      <c r="D3738" t="s">
        <v>957</v>
      </c>
      <c r="E3738" t="s">
        <v>869</v>
      </c>
      <c r="F3738">
        <v>1997</v>
      </c>
      <c r="G3738" t="s">
        <v>919</v>
      </c>
      <c r="H3738">
        <v>0.81764375048165805</v>
      </c>
      <c r="I3738">
        <f>IF(E3738="N2O",H3738*About!$B$102,IF('EPA non-CO2 Data'!E3738="CH4",'EPA non-CO2 Data'!H3738*About!$B$101,1))</f>
        <v>0.72709930831422609</v>
      </c>
      <c r="J3738" t="str">
        <f>VLOOKUP(CONCATENATE(B3738,C3738,D3738),'EPA Source to Industry Map'!$D$2:$E$35,2,FALSE)</f>
        <v>non-industry</v>
      </c>
      <c r="K3738" t="str">
        <f t="shared" si="58"/>
        <v>N2O</v>
      </c>
    </row>
    <row r="3739" spans="1:11" x14ac:dyDescent="0.25">
      <c r="A3739" t="s">
        <v>74</v>
      </c>
      <c r="B3739" t="s">
        <v>921</v>
      </c>
      <c r="C3739" t="s">
        <v>956</v>
      </c>
      <c r="D3739" t="s">
        <v>957</v>
      </c>
      <c r="E3739" t="s">
        <v>869</v>
      </c>
      <c r="F3739">
        <v>1998</v>
      </c>
      <c r="G3739" t="s">
        <v>919</v>
      </c>
      <c r="H3739">
        <v>1.1531099041894101E-2</v>
      </c>
      <c r="I3739">
        <f>IF(E3739="N2O",H3739*About!$B$102,IF('EPA non-CO2 Data'!E3739="CH4",'EPA non-CO2 Data'!H3739*About!$B$101,1))</f>
        <v>1.0254165255375626E-2</v>
      </c>
      <c r="J3739" t="str">
        <f>VLOOKUP(CONCATENATE(B3739,C3739,D3739),'EPA Source to Industry Map'!$D$2:$E$35,2,FALSE)</f>
        <v>non-industry</v>
      </c>
      <c r="K3739" t="str">
        <f t="shared" si="58"/>
        <v>N2O</v>
      </c>
    </row>
    <row r="3740" spans="1:11" x14ac:dyDescent="0.25">
      <c r="A3740" t="s">
        <v>74</v>
      </c>
      <c r="B3740" t="s">
        <v>921</v>
      </c>
      <c r="C3740" t="s">
        <v>956</v>
      </c>
      <c r="D3740" t="s">
        <v>957</v>
      </c>
      <c r="E3740" t="s">
        <v>869</v>
      </c>
      <c r="F3740">
        <v>1998</v>
      </c>
      <c r="G3740" t="s">
        <v>919</v>
      </c>
      <c r="H3740">
        <v>0.87201804230297997</v>
      </c>
      <c r="I3740">
        <f>IF(E3740="N2O",H3740*About!$B$102,IF('EPA non-CO2 Data'!E3740="CH4",'EPA non-CO2 Data'!H3740*About!$B$101,1))</f>
        <v>0.77545228594056947</v>
      </c>
      <c r="J3740" t="str">
        <f>VLOOKUP(CONCATENATE(B3740,C3740,D3740),'EPA Source to Industry Map'!$D$2:$E$35,2,FALSE)</f>
        <v>non-industry</v>
      </c>
      <c r="K3740" t="str">
        <f t="shared" si="58"/>
        <v>N2O</v>
      </c>
    </row>
    <row r="3741" spans="1:11" x14ac:dyDescent="0.25">
      <c r="A3741" t="s">
        <v>74</v>
      </c>
      <c r="B3741" t="s">
        <v>921</v>
      </c>
      <c r="C3741" t="s">
        <v>956</v>
      </c>
      <c r="D3741" t="s">
        <v>957</v>
      </c>
      <c r="E3741" t="s">
        <v>869</v>
      </c>
      <c r="F3741">
        <v>1999</v>
      </c>
      <c r="G3741" t="s">
        <v>919</v>
      </c>
      <c r="H3741">
        <v>1.77549582085854E-2</v>
      </c>
      <c r="I3741">
        <f>IF(E3741="N2O",H3741*About!$B$102,IF('EPA non-CO2 Data'!E3741="CH4",'EPA non-CO2 Data'!H3741*About!$B$101,1))</f>
        <v>1.5788805118372922E-2</v>
      </c>
      <c r="J3741" t="str">
        <f>VLOOKUP(CONCATENATE(B3741,C3741,D3741),'EPA Source to Industry Map'!$D$2:$E$35,2,FALSE)</f>
        <v>non-industry</v>
      </c>
      <c r="K3741" t="str">
        <f t="shared" si="58"/>
        <v>N2O</v>
      </c>
    </row>
    <row r="3742" spans="1:11" x14ac:dyDescent="0.25">
      <c r="A3742" t="s">
        <v>74</v>
      </c>
      <c r="B3742" t="s">
        <v>921</v>
      </c>
      <c r="C3742" t="s">
        <v>956</v>
      </c>
      <c r="D3742" t="s">
        <v>957</v>
      </c>
      <c r="E3742" t="s">
        <v>869</v>
      </c>
      <c r="F3742">
        <v>1999</v>
      </c>
      <c r="G3742" t="s">
        <v>919</v>
      </c>
      <c r="H3742">
        <v>0.88009987540071</v>
      </c>
      <c r="I3742">
        <f>IF(E3742="N2O",H3742*About!$B$102,IF('EPA non-CO2 Data'!E3742="CH4",'EPA non-CO2 Data'!H3742*About!$B$101,1))</f>
        <v>0.78263915094358438</v>
      </c>
      <c r="J3742" t="str">
        <f>VLOOKUP(CONCATENATE(B3742,C3742,D3742),'EPA Source to Industry Map'!$D$2:$E$35,2,FALSE)</f>
        <v>non-industry</v>
      </c>
      <c r="K3742" t="str">
        <f t="shared" si="58"/>
        <v>N2O</v>
      </c>
    </row>
    <row r="3743" spans="1:11" x14ac:dyDescent="0.25">
      <c r="A3743" t="s">
        <v>74</v>
      </c>
      <c r="B3743" t="s">
        <v>921</v>
      </c>
      <c r="C3743" t="s">
        <v>956</v>
      </c>
      <c r="D3743" t="s">
        <v>957</v>
      </c>
      <c r="E3743" t="s">
        <v>869</v>
      </c>
      <c r="F3743">
        <v>2000</v>
      </c>
      <c r="G3743" t="s">
        <v>919</v>
      </c>
      <c r="H3743">
        <v>2.5409641139996501E-2</v>
      </c>
      <c r="I3743">
        <f>IF(E3743="N2O",H3743*About!$B$102,IF('EPA non-CO2 Data'!E3743="CH4",'EPA non-CO2 Data'!H3743*About!$B$101,1))</f>
        <v>2.2595821819124406E-2</v>
      </c>
      <c r="J3743" t="str">
        <f>VLOOKUP(CONCATENATE(B3743,C3743,D3743),'EPA Source to Industry Map'!$D$2:$E$35,2,FALSE)</f>
        <v>non-industry</v>
      </c>
      <c r="K3743" t="str">
        <f t="shared" si="58"/>
        <v>N2O</v>
      </c>
    </row>
    <row r="3744" spans="1:11" x14ac:dyDescent="0.25">
      <c r="A3744" t="s">
        <v>74</v>
      </c>
      <c r="B3744" t="s">
        <v>921</v>
      </c>
      <c r="C3744" t="s">
        <v>956</v>
      </c>
      <c r="D3744" t="s">
        <v>957</v>
      </c>
      <c r="E3744" t="s">
        <v>869</v>
      </c>
      <c r="F3744">
        <v>2000</v>
      </c>
      <c r="G3744" t="s">
        <v>919</v>
      </c>
      <c r="H3744">
        <v>0.86232449284270296</v>
      </c>
      <c r="I3744">
        <f>IF(E3744="N2O",H3744*About!$B$102,IF('EPA non-CO2 Data'!E3744="CH4",'EPA non-CO2 Data'!H3744*About!$B$101,1))</f>
        <v>0.76683218323260494</v>
      </c>
      <c r="J3744" t="str">
        <f>VLOOKUP(CONCATENATE(B3744,C3744,D3744),'EPA Source to Industry Map'!$D$2:$E$35,2,FALSE)</f>
        <v>non-industry</v>
      </c>
      <c r="K3744" t="str">
        <f t="shared" si="58"/>
        <v>N2O</v>
      </c>
    </row>
    <row r="3745" spans="1:11" x14ac:dyDescent="0.25">
      <c r="A3745" t="s">
        <v>74</v>
      </c>
      <c r="B3745" t="s">
        <v>921</v>
      </c>
      <c r="C3745" t="s">
        <v>956</v>
      </c>
      <c r="D3745" t="s">
        <v>957</v>
      </c>
      <c r="E3745" t="s">
        <v>869</v>
      </c>
      <c r="F3745">
        <v>2001</v>
      </c>
      <c r="G3745" t="s">
        <v>919</v>
      </c>
      <c r="H3745">
        <v>2.5731416997789899E-2</v>
      </c>
      <c r="I3745">
        <f>IF(E3745="N2O",H3745*About!$B$102,IF('EPA non-CO2 Data'!E3745="CH4",'EPA non-CO2 Data'!H3745*About!$B$101,1))</f>
        <v>2.2881964779913836E-2</v>
      </c>
      <c r="J3745" t="str">
        <f>VLOOKUP(CONCATENATE(B3745,C3745,D3745),'EPA Source to Industry Map'!$D$2:$E$35,2,FALSE)</f>
        <v>non-industry</v>
      </c>
      <c r="K3745" t="str">
        <f t="shared" si="58"/>
        <v>N2O</v>
      </c>
    </row>
    <row r="3746" spans="1:11" x14ac:dyDescent="0.25">
      <c r="A3746" t="s">
        <v>74</v>
      </c>
      <c r="B3746" t="s">
        <v>921</v>
      </c>
      <c r="C3746" t="s">
        <v>956</v>
      </c>
      <c r="D3746" t="s">
        <v>957</v>
      </c>
      <c r="E3746" t="s">
        <v>869</v>
      </c>
      <c r="F3746">
        <v>2001</v>
      </c>
      <c r="G3746" t="s">
        <v>919</v>
      </c>
      <c r="H3746">
        <v>0.803476203532835</v>
      </c>
      <c r="I3746">
        <f>IF(E3746="N2O",H3746*About!$B$102,IF('EPA non-CO2 Data'!E3746="CH4",'EPA non-CO2 Data'!H3746*About!$B$101,1))</f>
        <v>0.71450065079262171</v>
      </c>
      <c r="J3746" t="str">
        <f>VLOOKUP(CONCATENATE(B3746,C3746,D3746),'EPA Source to Industry Map'!$D$2:$E$35,2,FALSE)</f>
        <v>non-industry</v>
      </c>
      <c r="K3746" t="str">
        <f t="shared" si="58"/>
        <v>N2O</v>
      </c>
    </row>
    <row r="3747" spans="1:11" x14ac:dyDescent="0.25">
      <c r="A3747" t="s">
        <v>74</v>
      </c>
      <c r="B3747" t="s">
        <v>921</v>
      </c>
      <c r="C3747" t="s">
        <v>956</v>
      </c>
      <c r="D3747" t="s">
        <v>957</v>
      </c>
      <c r="E3747" t="s">
        <v>869</v>
      </c>
      <c r="F3747">
        <v>2002</v>
      </c>
      <c r="G3747" t="s">
        <v>919</v>
      </c>
      <c r="H3747">
        <v>3.0259711610559601E-2</v>
      </c>
      <c r="I3747">
        <f>IF(E3747="N2O",H3747*About!$B$102,IF('EPA non-CO2 Data'!E3747="CH4",'EPA non-CO2 Data'!H3747*About!$B$101,1))</f>
        <v>2.6908803948987564E-2</v>
      </c>
      <c r="J3747" t="str">
        <f>VLOOKUP(CONCATENATE(B3747,C3747,D3747),'EPA Source to Industry Map'!$D$2:$E$35,2,FALSE)</f>
        <v>non-industry</v>
      </c>
      <c r="K3747" t="str">
        <f t="shared" si="58"/>
        <v>N2O</v>
      </c>
    </row>
    <row r="3748" spans="1:11" x14ac:dyDescent="0.25">
      <c r="A3748" t="s">
        <v>74</v>
      </c>
      <c r="B3748" t="s">
        <v>921</v>
      </c>
      <c r="C3748" t="s">
        <v>956</v>
      </c>
      <c r="D3748" t="s">
        <v>957</v>
      </c>
      <c r="E3748" t="s">
        <v>869</v>
      </c>
      <c r="F3748">
        <v>2002</v>
      </c>
      <c r="G3748" t="s">
        <v>919</v>
      </c>
      <c r="H3748">
        <v>0.87305082940369505</v>
      </c>
      <c r="I3748">
        <f>IF(E3748="N2O",H3748*About!$B$102,IF('EPA non-CO2 Data'!E3748="CH4",'EPA non-CO2 Data'!H3748*About!$B$101,1))</f>
        <v>0.77637070399993013</v>
      </c>
      <c r="J3748" t="str">
        <f>VLOOKUP(CONCATENATE(B3748,C3748,D3748),'EPA Source to Industry Map'!$D$2:$E$35,2,FALSE)</f>
        <v>non-industry</v>
      </c>
      <c r="K3748" t="str">
        <f t="shared" si="58"/>
        <v>N2O</v>
      </c>
    </row>
    <row r="3749" spans="1:11" x14ac:dyDescent="0.25">
      <c r="A3749" t="s">
        <v>74</v>
      </c>
      <c r="B3749" t="s">
        <v>921</v>
      </c>
      <c r="C3749" t="s">
        <v>956</v>
      </c>
      <c r="D3749" t="s">
        <v>957</v>
      </c>
      <c r="E3749" t="s">
        <v>869</v>
      </c>
      <c r="F3749">
        <v>2003</v>
      </c>
      <c r="G3749" t="s">
        <v>919</v>
      </c>
      <c r="H3749">
        <v>3.0973315735583099E-2</v>
      </c>
      <c r="I3749">
        <f>IF(E3749="N2O",H3749*About!$B$102,IF('EPA non-CO2 Data'!E3749="CH4",'EPA non-CO2 Data'!H3749*About!$B$101,1))</f>
        <v>2.7543384798421212E-2</v>
      </c>
      <c r="J3749" t="str">
        <f>VLOOKUP(CONCATENATE(B3749,C3749,D3749),'EPA Source to Industry Map'!$D$2:$E$35,2,FALSE)</f>
        <v>non-industry</v>
      </c>
      <c r="K3749" t="str">
        <f t="shared" si="58"/>
        <v>N2O</v>
      </c>
    </row>
    <row r="3750" spans="1:11" x14ac:dyDescent="0.25">
      <c r="A3750" t="s">
        <v>74</v>
      </c>
      <c r="B3750" t="s">
        <v>921</v>
      </c>
      <c r="C3750" t="s">
        <v>956</v>
      </c>
      <c r="D3750" t="s">
        <v>957</v>
      </c>
      <c r="E3750" t="s">
        <v>869</v>
      </c>
      <c r="F3750">
        <v>2003</v>
      </c>
      <c r="G3750" t="s">
        <v>919</v>
      </c>
      <c r="H3750">
        <v>0.82874519195851704</v>
      </c>
      <c r="I3750">
        <f>IF(E3750="N2O",H3750*About!$B$102,IF('EPA non-CO2 Data'!E3750="CH4",'EPA non-CO2 Data'!H3750*About!$B$101,1))</f>
        <v>0.7369713955335806</v>
      </c>
      <c r="J3750" t="str">
        <f>VLOOKUP(CONCATENATE(B3750,C3750,D3750),'EPA Source to Industry Map'!$D$2:$E$35,2,FALSE)</f>
        <v>non-industry</v>
      </c>
      <c r="K3750" t="str">
        <f t="shared" si="58"/>
        <v>N2O</v>
      </c>
    </row>
    <row r="3751" spans="1:11" x14ac:dyDescent="0.25">
      <c r="A3751" t="s">
        <v>74</v>
      </c>
      <c r="B3751" t="s">
        <v>921</v>
      </c>
      <c r="C3751" t="s">
        <v>956</v>
      </c>
      <c r="D3751" t="s">
        <v>957</v>
      </c>
      <c r="E3751" t="s">
        <v>869</v>
      </c>
      <c r="F3751">
        <v>2004</v>
      </c>
      <c r="G3751" t="s">
        <v>919</v>
      </c>
      <c r="H3751">
        <v>3.5270530503179298E-2</v>
      </c>
      <c r="I3751">
        <f>IF(E3751="N2O",H3751*About!$B$102,IF('EPA non-CO2 Data'!E3751="CH4",'EPA non-CO2 Data'!H3751*About!$B$101,1))</f>
        <v>3.1364733501149378E-2</v>
      </c>
      <c r="J3751" t="str">
        <f>VLOOKUP(CONCATENATE(B3751,C3751,D3751),'EPA Source to Industry Map'!$D$2:$E$35,2,FALSE)</f>
        <v>non-industry</v>
      </c>
      <c r="K3751" t="str">
        <f t="shared" si="58"/>
        <v>N2O</v>
      </c>
    </row>
    <row r="3752" spans="1:11" x14ac:dyDescent="0.25">
      <c r="A3752" t="s">
        <v>74</v>
      </c>
      <c r="B3752" t="s">
        <v>921</v>
      </c>
      <c r="C3752" t="s">
        <v>956</v>
      </c>
      <c r="D3752" t="s">
        <v>957</v>
      </c>
      <c r="E3752" t="s">
        <v>869</v>
      </c>
      <c r="F3752">
        <v>2004</v>
      </c>
      <c r="G3752" t="s">
        <v>919</v>
      </c>
      <c r="H3752">
        <v>0.87801417166851303</v>
      </c>
      <c r="I3752">
        <f>IF(E3752="N2O",H3752*About!$B$102,IF('EPA non-CO2 Data'!E3752="CH4",'EPA non-CO2 Data'!H3752*About!$B$101,1))</f>
        <v>0.78078441440320789</v>
      </c>
      <c r="J3752" t="str">
        <f>VLOOKUP(CONCATENATE(B3752,C3752,D3752),'EPA Source to Industry Map'!$D$2:$E$35,2,FALSE)</f>
        <v>non-industry</v>
      </c>
      <c r="K3752" t="str">
        <f t="shared" si="58"/>
        <v>N2O</v>
      </c>
    </row>
    <row r="3753" spans="1:11" x14ac:dyDescent="0.25">
      <c r="A3753" t="s">
        <v>74</v>
      </c>
      <c r="B3753" t="s">
        <v>921</v>
      </c>
      <c r="C3753" t="s">
        <v>956</v>
      </c>
      <c r="D3753" t="s">
        <v>957</v>
      </c>
      <c r="E3753" t="s">
        <v>869</v>
      </c>
      <c r="F3753">
        <v>2005</v>
      </c>
      <c r="G3753" t="s">
        <v>919</v>
      </c>
      <c r="H3753">
        <v>3.6756278015772401E-2</v>
      </c>
      <c r="I3753">
        <f>IF(E3753="N2O",H3753*About!$B$102,IF('EPA non-CO2 Data'!E3753="CH4",'EPA non-CO2 Data'!H3753*About!$B$101,1))</f>
        <v>3.2685951926777472E-2</v>
      </c>
      <c r="J3753" t="str">
        <f>VLOOKUP(CONCATENATE(B3753,C3753,D3753),'EPA Source to Industry Map'!$D$2:$E$35,2,FALSE)</f>
        <v>non-industry</v>
      </c>
      <c r="K3753" t="str">
        <f t="shared" si="58"/>
        <v>N2O</v>
      </c>
    </row>
    <row r="3754" spans="1:11" x14ac:dyDescent="0.25">
      <c r="A3754" t="s">
        <v>74</v>
      </c>
      <c r="B3754" t="s">
        <v>921</v>
      </c>
      <c r="C3754" t="s">
        <v>956</v>
      </c>
      <c r="D3754" t="s">
        <v>957</v>
      </c>
      <c r="E3754" t="s">
        <v>869</v>
      </c>
      <c r="F3754">
        <v>2005</v>
      </c>
      <c r="G3754" t="s">
        <v>919</v>
      </c>
      <c r="H3754">
        <v>0.85371013647166905</v>
      </c>
      <c r="I3754">
        <f>IF(E3754="N2O",H3754*About!$B$102,IF('EPA non-CO2 Data'!E3754="CH4",'EPA non-CO2 Data'!H3754*About!$B$101,1))</f>
        <v>0.75917176565433653</v>
      </c>
      <c r="J3754" t="str">
        <f>VLOOKUP(CONCATENATE(B3754,C3754,D3754),'EPA Source to Industry Map'!$D$2:$E$35,2,FALSE)</f>
        <v>non-industry</v>
      </c>
      <c r="K3754" t="str">
        <f t="shared" si="58"/>
        <v>N2O</v>
      </c>
    </row>
    <row r="3755" spans="1:11" x14ac:dyDescent="0.25">
      <c r="A3755" t="s">
        <v>74</v>
      </c>
      <c r="B3755" t="s">
        <v>921</v>
      </c>
      <c r="C3755" t="s">
        <v>956</v>
      </c>
      <c r="D3755" t="s">
        <v>957</v>
      </c>
      <c r="E3755" t="s">
        <v>869</v>
      </c>
      <c r="F3755">
        <v>2006</v>
      </c>
      <c r="G3755" t="s">
        <v>919</v>
      </c>
      <c r="H3755">
        <v>6.1943259828315E-2</v>
      </c>
      <c r="I3755">
        <f>IF(E3755="N2O",H3755*About!$B$102,IF('EPA non-CO2 Data'!E3755="CH4",'EPA non-CO2 Data'!H3755*About!$B$101,1))</f>
        <v>5.5083771323837162E-2</v>
      </c>
      <c r="J3755" t="str">
        <f>VLOOKUP(CONCATENATE(B3755,C3755,D3755),'EPA Source to Industry Map'!$D$2:$E$35,2,FALSE)</f>
        <v>non-industry</v>
      </c>
      <c r="K3755" t="str">
        <f t="shared" si="58"/>
        <v>N2O</v>
      </c>
    </row>
    <row r="3756" spans="1:11" x14ac:dyDescent="0.25">
      <c r="A3756" t="s">
        <v>74</v>
      </c>
      <c r="B3756" t="s">
        <v>921</v>
      </c>
      <c r="C3756" t="s">
        <v>956</v>
      </c>
      <c r="D3756" t="s">
        <v>957</v>
      </c>
      <c r="E3756" t="s">
        <v>869</v>
      </c>
      <c r="F3756">
        <v>2006</v>
      </c>
      <c r="G3756" t="s">
        <v>919</v>
      </c>
      <c r="H3756">
        <v>0.80657268214139699</v>
      </c>
      <c r="I3756">
        <f>IF(E3756="N2O",H3756*About!$B$102,IF('EPA non-CO2 Data'!E3756="CH4",'EPA non-CO2 Data'!H3756*About!$B$101,1))</f>
        <v>0.71725423076332284</v>
      </c>
      <c r="J3756" t="str">
        <f>VLOOKUP(CONCATENATE(B3756,C3756,D3756),'EPA Source to Industry Map'!$D$2:$E$35,2,FALSE)</f>
        <v>non-industry</v>
      </c>
      <c r="K3756" t="str">
        <f t="shared" si="58"/>
        <v>N2O</v>
      </c>
    </row>
    <row r="3757" spans="1:11" x14ac:dyDescent="0.25">
      <c r="A3757" t="s">
        <v>74</v>
      </c>
      <c r="B3757" t="s">
        <v>921</v>
      </c>
      <c r="C3757" t="s">
        <v>956</v>
      </c>
      <c r="D3757" t="s">
        <v>957</v>
      </c>
      <c r="E3757" t="s">
        <v>869</v>
      </c>
      <c r="F3757">
        <v>2007</v>
      </c>
      <c r="G3757" t="s">
        <v>919</v>
      </c>
      <c r="H3757">
        <v>9.0817689558939194E-2</v>
      </c>
      <c r="I3757">
        <f>IF(E3757="N2O",H3757*About!$B$102,IF('EPA non-CO2 Data'!E3757="CH4",'EPA non-CO2 Data'!H3757*About!$B$101,1))</f>
        <v>8.0760697091002975E-2</v>
      </c>
      <c r="J3757" t="str">
        <f>VLOOKUP(CONCATENATE(B3757,C3757,D3757),'EPA Source to Industry Map'!$D$2:$E$35,2,FALSE)</f>
        <v>non-industry</v>
      </c>
      <c r="K3757" t="str">
        <f t="shared" si="58"/>
        <v>N2O</v>
      </c>
    </row>
    <row r="3758" spans="1:11" x14ac:dyDescent="0.25">
      <c r="A3758" t="s">
        <v>74</v>
      </c>
      <c r="B3758" t="s">
        <v>921</v>
      </c>
      <c r="C3758" t="s">
        <v>956</v>
      </c>
      <c r="D3758" t="s">
        <v>957</v>
      </c>
      <c r="E3758" t="s">
        <v>869</v>
      </c>
      <c r="F3758">
        <v>2007</v>
      </c>
      <c r="G3758" t="s">
        <v>919</v>
      </c>
      <c r="H3758">
        <v>0.84548432921706396</v>
      </c>
      <c r="I3758">
        <f>IF(E3758="N2O",H3758*About!$B$102,IF('EPA non-CO2 Data'!E3758="CH4",'EPA non-CO2 Data'!H3758*About!$B$101,1))</f>
        <v>0.75185686994134882</v>
      </c>
      <c r="J3758" t="str">
        <f>VLOOKUP(CONCATENATE(B3758,C3758,D3758),'EPA Source to Industry Map'!$D$2:$E$35,2,FALSE)</f>
        <v>non-industry</v>
      </c>
      <c r="K3758" t="str">
        <f t="shared" si="58"/>
        <v>N2O</v>
      </c>
    </row>
    <row r="3759" spans="1:11" x14ac:dyDescent="0.25">
      <c r="A3759" t="s">
        <v>74</v>
      </c>
      <c r="B3759" t="s">
        <v>921</v>
      </c>
      <c r="C3759" t="s">
        <v>956</v>
      </c>
      <c r="D3759" t="s">
        <v>957</v>
      </c>
      <c r="E3759" t="s">
        <v>869</v>
      </c>
      <c r="F3759">
        <v>2008</v>
      </c>
      <c r="G3759" t="s">
        <v>919</v>
      </c>
      <c r="H3759">
        <v>0.10754490785137601</v>
      </c>
      <c r="I3759">
        <f>IF(E3759="N2O",H3759*About!$B$102,IF('EPA non-CO2 Data'!E3759="CH4",'EPA non-CO2 Data'!H3759*About!$B$101,1))</f>
        <v>9.5635572418169931E-2</v>
      </c>
      <c r="J3759" t="str">
        <f>VLOOKUP(CONCATENATE(B3759,C3759,D3759),'EPA Source to Industry Map'!$D$2:$E$35,2,FALSE)</f>
        <v>non-industry</v>
      </c>
      <c r="K3759" t="str">
        <f t="shared" si="58"/>
        <v>N2O</v>
      </c>
    </row>
    <row r="3760" spans="1:11" x14ac:dyDescent="0.25">
      <c r="A3760" t="s">
        <v>74</v>
      </c>
      <c r="B3760" t="s">
        <v>921</v>
      </c>
      <c r="C3760" t="s">
        <v>956</v>
      </c>
      <c r="D3760" t="s">
        <v>957</v>
      </c>
      <c r="E3760" t="s">
        <v>869</v>
      </c>
      <c r="F3760">
        <v>2008</v>
      </c>
      <c r="G3760" t="s">
        <v>919</v>
      </c>
      <c r="H3760">
        <v>0.79474119630513196</v>
      </c>
      <c r="I3760">
        <f>IF(E3760="N2O",H3760*About!$B$102,IF('EPA non-CO2 Data'!E3760="CH4",'EPA non-CO2 Data'!H3760*About!$B$101,1))</f>
        <v>0.70673294302302003</v>
      </c>
      <c r="J3760" t="str">
        <f>VLOOKUP(CONCATENATE(B3760,C3760,D3760),'EPA Source to Industry Map'!$D$2:$E$35,2,FALSE)</f>
        <v>non-industry</v>
      </c>
      <c r="K3760" t="str">
        <f t="shared" si="58"/>
        <v>N2O</v>
      </c>
    </row>
    <row r="3761" spans="1:11" x14ac:dyDescent="0.25">
      <c r="A3761" t="s">
        <v>74</v>
      </c>
      <c r="B3761" t="s">
        <v>921</v>
      </c>
      <c r="C3761" t="s">
        <v>956</v>
      </c>
      <c r="D3761" t="s">
        <v>957</v>
      </c>
      <c r="E3761" t="s">
        <v>869</v>
      </c>
      <c r="F3761">
        <v>2009</v>
      </c>
      <c r="G3761" t="s">
        <v>919</v>
      </c>
      <c r="H3761">
        <v>0.12113022436189</v>
      </c>
      <c r="I3761">
        <f>IF(E3761="N2O",H3761*About!$B$102,IF('EPA non-CO2 Data'!E3761="CH4",'EPA non-CO2 Data'!H3761*About!$B$101,1))</f>
        <v>0.10771647468423104</v>
      </c>
      <c r="J3761" t="str">
        <f>VLOOKUP(CONCATENATE(B3761,C3761,D3761),'EPA Source to Industry Map'!$D$2:$E$35,2,FALSE)</f>
        <v>non-industry</v>
      </c>
      <c r="K3761" t="str">
        <f t="shared" si="58"/>
        <v>N2O</v>
      </c>
    </row>
    <row r="3762" spans="1:11" x14ac:dyDescent="0.25">
      <c r="A3762" t="s">
        <v>74</v>
      </c>
      <c r="B3762" t="s">
        <v>921</v>
      </c>
      <c r="C3762" t="s">
        <v>956</v>
      </c>
      <c r="D3762" t="s">
        <v>957</v>
      </c>
      <c r="E3762" t="s">
        <v>869</v>
      </c>
      <c r="F3762">
        <v>2009</v>
      </c>
      <c r="G3762" t="s">
        <v>919</v>
      </c>
      <c r="H3762">
        <v>0.75301643664930795</v>
      </c>
      <c r="I3762">
        <f>IF(E3762="N2O",H3762*About!$B$102,IF('EPA non-CO2 Data'!E3762="CH4",'EPA non-CO2 Data'!H3762*About!$B$101,1))</f>
        <v>0.66962871044317651</v>
      </c>
      <c r="J3762" t="str">
        <f>VLOOKUP(CONCATENATE(B3762,C3762,D3762),'EPA Source to Industry Map'!$D$2:$E$35,2,FALSE)</f>
        <v>non-industry</v>
      </c>
      <c r="K3762" t="str">
        <f t="shared" si="58"/>
        <v>N2O</v>
      </c>
    </row>
    <row r="3763" spans="1:11" x14ac:dyDescent="0.25">
      <c r="A3763" t="s">
        <v>74</v>
      </c>
      <c r="B3763" t="s">
        <v>921</v>
      </c>
      <c r="C3763" t="s">
        <v>956</v>
      </c>
      <c r="D3763" t="s">
        <v>957</v>
      </c>
      <c r="E3763" t="s">
        <v>869</v>
      </c>
      <c r="F3763">
        <v>2010</v>
      </c>
      <c r="G3763" t="s">
        <v>919</v>
      </c>
      <c r="H3763">
        <v>0.142323398065241</v>
      </c>
      <c r="I3763">
        <f>IF(E3763="N2O",H3763*About!$B$102,IF('EPA non-CO2 Data'!E3763="CH4",'EPA non-CO2 Data'!H3763*About!$B$101,1))</f>
        <v>0.12656275331304989</v>
      </c>
      <c r="J3763" t="str">
        <f>VLOOKUP(CONCATENATE(B3763,C3763,D3763),'EPA Source to Industry Map'!$D$2:$E$35,2,FALSE)</f>
        <v>non-industry</v>
      </c>
      <c r="K3763" t="str">
        <f t="shared" si="58"/>
        <v>N2O</v>
      </c>
    </row>
    <row r="3764" spans="1:11" x14ac:dyDescent="0.25">
      <c r="A3764" t="s">
        <v>74</v>
      </c>
      <c r="B3764" t="s">
        <v>921</v>
      </c>
      <c r="C3764" t="s">
        <v>956</v>
      </c>
      <c r="D3764" t="s">
        <v>957</v>
      </c>
      <c r="E3764" t="s">
        <v>869</v>
      </c>
      <c r="F3764">
        <v>2010</v>
      </c>
      <c r="G3764" t="s">
        <v>919</v>
      </c>
      <c r="H3764">
        <v>0.77214655831526302</v>
      </c>
      <c r="I3764">
        <f>IF(E3764="N2O",H3764*About!$B$102,IF('EPA non-CO2 Data'!E3764="CH4",'EPA non-CO2 Data'!H3764*About!$B$101,1))</f>
        <v>0.6866403958172641</v>
      </c>
      <c r="J3764" t="str">
        <f>VLOOKUP(CONCATENATE(B3764,C3764,D3764),'EPA Source to Industry Map'!$D$2:$E$35,2,FALSE)</f>
        <v>non-industry</v>
      </c>
      <c r="K3764" t="str">
        <f t="shared" si="58"/>
        <v>N2O</v>
      </c>
    </row>
    <row r="3765" spans="1:11" x14ac:dyDescent="0.25">
      <c r="A3765" t="s">
        <v>74</v>
      </c>
      <c r="B3765" t="s">
        <v>921</v>
      </c>
      <c r="C3765" t="s">
        <v>956</v>
      </c>
      <c r="D3765" t="s">
        <v>957</v>
      </c>
      <c r="E3765" t="s">
        <v>869</v>
      </c>
      <c r="F3765">
        <v>2011</v>
      </c>
      <c r="G3765" t="s">
        <v>919</v>
      </c>
      <c r="H3765">
        <v>0.159653648275282</v>
      </c>
      <c r="I3765">
        <f>IF(E3765="N2O",H3765*About!$B$102,IF('EPA non-CO2 Data'!E3765="CH4",'EPA non-CO2 Data'!H3765*About!$B$101,1))</f>
        <v>0.141973881855536</v>
      </c>
      <c r="J3765" t="str">
        <f>VLOOKUP(CONCATENATE(B3765,C3765,D3765),'EPA Source to Industry Map'!$D$2:$E$35,2,FALSE)</f>
        <v>non-industry</v>
      </c>
      <c r="K3765" t="str">
        <f t="shared" si="58"/>
        <v>N2O</v>
      </c>
    </row>
    <row r="3766" spans="1:11" x14ac:dyDescent="0.25">
      <c r="A3766" t="s">
        <v>74</v>
      </c>
      <c r="B3766" t="s">
        <v>921</v>
      </c>
      <c r="C3766" t="s">
        <v>956</v>
      </c>
      <c r="D3766" t="s">
        <v>957</v>
      </c>
      <c r="E3766" t="s">
        <v>869</v>
      </c>
      <c r="F3766">
        <v>2011</v>
      </c>
      <c r="G3766" t="s">
        <v>919</v>
      </c>
      <c r="H3766">
        <v>0.796306864895306</v>
      </c>
      <c r="I3766">
        <f>IF(E3766="N2O",H3766*About!$B$102,IF('EPA non-CO2 Data'!E3766="CH4",'EPA non-CO2 Data'!H3766*About!$B$101,1))</f>
        <v>0.70812523220555734</v>
      </c>
      <c r="J3766" t="str">
        <f>VLOOKUP(CONCATENATE(B3766,C3766,D3766),'EPA Source to Industry Map'!$D$2:$E$35,2,FALSE)</f>
        <v>non-industry</v>
      </c>
      <c r="K3766" t="str">
        <f t="shared" si="58"/>
        <v>N2O</v>
      </c>
    </row>
    <row r="3767" spans="1:11" x14ac:dyDescent="0.25">
      <c r="A3767" t="s">
        <v>74</v>
      </c>
      <c r="B3767" t="s">
        <v>921</v>
      </c>
      <c r="C3767" t="s">
        <v>956</v>
      </c>
      <c r="D3767" t="s">
        <v>957</v>
      </c>
      <c r="E3767" t="s">
        <v>869</v>
      </c>
      <c r="F3767">
        <v>2012</v>
      </c>
      <c r="G3767" t="s">
        <v>919</v>
      </c>
      <c r="H3767">
        <v>0.16685996239376599</v>
      </c>
      <c r="I3767">
        <f>IF(E3767="N2O",H3767*About!$B$102,IF('EPA non-CO2 Data'!E3767="CH4",'EPA non-CO2 Data'!H3767*About!$B$101,1))</f>
        <v>0.1483821813233154</v>
      </c>
      <c r="J3767" t="str">
        <f>VLOOKUP(CONCATENATE(B3767,C3767,D3767),'EPA Source to Industry Map'!$D$2:$E$35,2,FALSE)</f>
        <v>non-industry</v>
      </c>
      <c r="K3767" t="str">
        <f t="shared" si="58"/>
        <v>N2O</v>
      </c>
    </row>
    <row r="3768" spans="1:11" x14ac:dyDescent="0.25">
      <c r="A3768" t="s">
        <v>74</v>
      </c>
      <c r="B3768" t="s">
        <v>921</v>
      </c>
      <c r="C3768" t="s">
        <v>956</v>
      </c>
      <c r="D3768" t="s">
        <v>957</v>
      </c>
      <c r="E3768" t="s">
        <v>869</v>
      </c>
      <c r="F3768">
        <v>2012</v>
      </c>
      <c r="G3768" t="s">
        <v>919</v>
      </c>
      <c r="H3768">
        <v>0.77828583535147</v>
      </c>
      <c r="I3768">
        <f>IF(E3768="N2O",H3768*About!$B$102,IF('EPA non-CO2 Data'!E3768="CH4",'EPA non-CO2 Data'!H3768*About!$B$101,1))</f>
        <v>0.69209982002731396</v>
      </c>
      <c r="J3768" t="str">
        <f>VLOOKUP(CONCATENATE(B3768,C3768,D3768),'EPA Source to Industry Map'!$D$2:$E$35,2,FALSE)</f>
        <v>non-industry</v>
      </c>
      <c r="K3768" t="str">
        <f t="shared" si="58"/>
        <v>N2O</v>
      </c>
    </row>
    <row r="3769" spans="1:11" x14ac:dyDescent="0.25">
      <c r="A3769" t="s">
        <v>74</v>
      </c>
      <c r="B3769" t="s">
        <v>921</v>
      </c>
      <c r="C3769" t="s">
        <v>956</v>
      </c>
      <c r="D3769" t="s">
        <v>957</v>
      </c>
      <c r="E3769" t="s">
        <v>869</v>
      </c>
      <c r="F3769">
        <v>2013</v>
      </c>
      <c r="G3769" t="s">
        <v>919</v>
      </c>
      <c r="H3769">
        <v>0.17691998505961001</v>
      </c>
      <c r="I3769">
        <f>IF(E3769="N2O",H3769*About!$B$102,IF('EPA non-CO2 Data'!E3769="CH4",'EPA non-CO2 Data'!H3769*About!$B$101,1))</f>
        <v>0.15732817463354581</v>
      </c>
      <c r="J3769" t="str">
        <f>VLOOKUP(CONCATENATE(B3769,C3769,D3769),'EPA Source to Industry Map'!$D$2:$E$35,2,FALSE)</f>
        <v>non-industry</v>
      </c>
      <c r="K3769" t="str">
        <f t="shared" si="58"/>
        <v>N2O</v>
      </c>
    </row>
    <row r="3770" spans="1:11" x14ac:dyDescent="0.25">
      <c r="A3770" t="s">
        <v>74</v>
      </c>
      <c r="B3770" t="s">
        <v>921</v>
      </c>
      <c r="C3770" t="s">
        <v>956</v>
      </c>
      <c r="D3770" t="s">
        <v>957</v>
      </c>
      <c r="E3770" t="s">
        <v>869</v>
      </c>
      <c r="F3770">
        <v>2013</v>
      </c>
      <c r="G3770" t="s">
        <v>919</v>
      </c>
      <c r="H3770">
        <v>0.781197405015015</v>
      </c>
      <c r="I3770">
        <f>IF(E3770="N2O",H3770*About!$B$102,IF('EPA non-CO2 Data'!E3770="CH4",'EPA non-CO2 Data'!H3770*About!$B$101,1))</f>
        <v>0.69468896754690934</v>
      </c>
      <c r="J3770" t="str">
        <f>VLOOKUP(CONCATENATE(B3770,C3770,D3770),'EPA Source to Industry Map'!$D$2:$E$35,2,FALSE)</f>
        <v>non-industry</v>
      </c>
      <c r="K3770" t="str">
        <f t="shared" si="58"/>
        <v>N2O</v>
      </c>
    </row>
    <row r="3771" spans="1:11" x14ac:dyDescent="0.25">
      <c r="A3771" t="s">
        <v>74</v>
      </c>
      <c r="B3771" t="s">
        <v>921</v>
      </c>
      <c r="C3771" t="s">
        <v>956</v>
      </c>
      <c r="D3771" t="s">
        <v>957</v>
      </c>
      <c r="E3771" t="s">
        <v>869</v>
      </c>
      <c r="F3771">
        <v>2014</v>
      </c>
      <c r="G3771" t="s">
        <v>919</v>
      </c>
      <c r="H3771">
        <v>0.18222014657812699</v>
      </c>
      <c r="I3771">
        <f>IF(E3771="N2O",H3771*About!$B$102,IF('EPA non-CO2 Data'!E3771="CH4",'EPA non-CO2 Data'!H3771*About!$B$101,1))</f>
        <v>0.1620414055141062</v>
      </c>
      <c r="J3771" t="str">
        <f>VLOOKUP(CONCATENATE(B3771,C3771,D3771),'EPA Source to Industry Map'!$D$2:$E$35,2,FALSE)</f>
        <v>non-industry</v>
      </c>
      <c r="K3771" t="str">
        <f t="shared" si="58"/>
        <v>N2O</v>
      </c>
    </row>
    <row r="3772" spans="1:11" x14ac:dyDescent="0.25">
      <c r="A3772" t="s">
        <v>74</v>
      </c>
      <c r="B3772" t="s">
        <v>921</v>
      </c>
      <c r="C3772" t="s">
        <v>956</v>
      </c>
      <c r="D3772" t="s">
        <v>957</v>
      </c>
      <c r="E3772" t="s">
        <v>869</v>
      </c>
      <c r="F3772">
        <v>2014</v>
      </c>
      <c r="G3772" t="s">
        <v>919</v>
      </c>
      <c r="H3772">
        <v>0.76865046867387798</v>
      </c>
      <c r="I3772">
        <f>IF(E3772="N2O",H3772*About!$B$102,IF('EPA non-CO2 Data'!E3772="CH4",'EPA non-CO2 Data'!H3772*About!$B$101,1))</f>
        <v>0.68353145704220697</v>
      </c>
      <c r="J3772" t="str">
        <f>VLOOKUP(CONCATENATE(B3772,C3772,D3772),'EPA Source to Industry Map'!$D$2:$E$35,2,FALSE)</f>
        <v>non-industry</v>
      </c>
      <c r="K3772" t="str">
        <f t="shared" si="58"/>
        <v>N2O</v>
      </c>
    </row>
    <row r="3773" spans="1:11" x14ac:dyDescent="0.25">
      <c r="A3773" t="s">
        <v>74</v>
      </c>
      <c r="B3773" t="s">
        <v>921</v>
      </c>
      <c r="C3773" t="s">
        <v>956</v>
      </c>
      <c r="D3773" t="s">
        <v>957</v>
      </c>
      <c r="E3773" t="s">
        <v>869</v>
      </c>
      <c r="F3773">
        <v>2015</v>
      </c>
      <c r="G3773" t="s">
        <v>919</v>
      </c>
      <c r="H3773">
        <v>0.18710621707974301</v>
      </c>
      <c r="I3773">
        <f>IF(E3773="N2O",H3773*About!$B$102,IF('EPA non-CO2 Data'!E3773="CH4",'EPA non-CO2 Data'!H3773*About!$B$101,1))</f>
        <v>0.16638640109440234</v>
      </c>
      <c r="J3773" t="str">
        <f>VLOOKUP(CONCATENATE(B3773,C3773,D3773),'EPA Source to Industry Map'!$D$2:$E$35,2,FALSE)</f>
        <v>non-industry</v>
      </c>
      <c r="K3773" t="str">
        <f t="shared" si="58"/>
        <v>N2O</v>
      </c>
    </row>
    <row r="3774" spans="1:11" x14ac:dyDescent="0.25">
      <c r="A3774" t="s">
        <v>74</v>
      </c>
      <c r="B3774" t="s">
        <v>921</v>
      </c>
      <c r="C3774" t="s">
        <v>956</v>
      </c>
      <c r="D3774" t="s">
        <v>957</v>
      </c>
      <c r="E3774" t="s">
        <v>869</v>
      </c>
      <c r="F3774">
        <v>2015</v>
      </c>
      <c r="G3774" t="s">
        <v>919</v>
      </c>
      <c r="H3774">
        <v>0.75926941472218101</v>
      </c>
      <c r="I3774">
        <f>IF(E3774="N2O",H3774*About!$B$102,IF('EPA non-CO2 Data'!E3774="CH4",'EPA non-CO2 Data'!H3774*About!$B$101,1))</f>
        <v>0.67518924463549657</v>
      </c>
      <c r="J3774" t="str">
        <f>VLOOKUP(CONCATENATE(B3774,C3774,D3774),'EPA Source to Industry Map'!$D$2:$E$35,2,FALSE)</f>
        <v>non-industry</v>
      </c>
      <c r="K3774" t="str">
        <f t="shared" si="58"/>
        <v>N2O</v>
      </c>
    </row>
    <row r="3775" spans="1:11" x14ac:dyDescent="0.25">
      <c r="A3775" t="s">
        <v>74</v>
      </c>
      <c r="B3775" t="s">
        <v>921</v>
      </c>
      <c r="C3775" t="s">
        <v>956</v>
      </c>
      <c r="D3775" t="s">
        <v>957</v>
      </c>
      <c r="E3775" t="s">
        <v>869</v>
      </c>
      <c r="F3775">
        <v>2016</v>
      </c>
      <c r="G3775" t="s">
        <v>919</v>
      </c>
      <c r="H3775">
        <v>0.182987940666031</v>
      </c>
      <c r="I3775">
        <f>IF(E3775="N2O",H3775*About!$B$102,IF('EPA non-CO2 Data'!E3775="CH4",'EPA non-CO2 Data'!H3775*About!$B$101,1))</f>
        <v>0.16272417542449064</v>
      </c>
      <c r="J3775" t="str">
        <f>VLOOKUP(CONCATENATE(B3775,C3775,D3775),'EPA Source to Industry Map'!$D$2:$E$35,2,FALSE)</f>
        <v>non-industry</v>
      </c>
      <c r="K3775" t="str">
        <f t="shared" si="58"/>
        <v>N2O</v>
      </c>
    </row>
    <row r="3776" spans="1:11" x14ac:dyDescent="0.25">
      <c r="A3776" t="s">
        <v>74</v>
      </c>
      <c r="B3776" t="s">
        <v>921</v>
      </c>
      <c r="C3776" t="s">
        <v>956</v>
      </c>
      <c r="D3776" t="s">
        <v>957</v>
      </c>
      <c r="E3776" t="s">
        <v>869</v>
      </c>
      <c r="F3776">
        <v>2016</v>
      </c>
      <c r="G3776" t="s">
        <v>919</v>
      </c>
      <c r="H3776">
        <v>0.72500013020512899</v>
      </c>
      <c r="I3776">
        <f>IF(E3776="N2O",H3776*About!$B$102,IF('EPA non-CO2 Data'!E3776="CH4",'EPA non-CO2 Data'!H3776*About!$B$101,1))</f>
        <v>0.64471488088711137</v>
      </c>
      <c r="J3776" t="str">
        <f>VLOOKUP(CONCATENATE(B3776,C3776,D3776),'EPA Source to Industry Map'!$D$2:$E$35,2,FALSE)</f>
        <v>non-industry</v>
      </c>
      <c r="K3776" t="str">
        <f t="shared" si="58"/>
        <v>N2O</v>
      </c>
    </row>
    <row r="3777" spans="1:11" x14ac:dyDescent="0.25">
      <c r="A3777" t="s">
        <v>74</v>
      </c>
      <c r="B3777" t="s">
        <v>921</v>
      </c>
      <c r="C3777" t="s">
        <v>956</v>
      </c>
      <c r="D3777" t="s">
        <v>957</v>
      </c>
      <c r="E3777" t="s">
        <v>869</v>
      </c>
      <c r="F3777">
        <v>2017</v>
      </c>
      <c r="G3777" t="s">
        <v>919</v>
      </c>
      <c r="H3777">
        <v>0.18541437006040501</v>
      </c>
      <c r="I3777">
        <f>IF(E3777="N2O",H3777*About!$B$102,IF('EPA non-CO2 Data'!E3777="CH4",'EPA non-CO2 Data'!H3777*About!$B$101,1))</f>
        <v>0.16488190626176955</v>
      </c>
      <c r="J3777" t="str">
        <f>VLOOKUP(CONCATENATE(B3777,C3777,D3777),'EPA Source to Industry Map'!$D$2:$E$35,2,FALSE)</f>
        <v>non-industry</v>
      </c>
      <c r="K3777" t="str">
        <f t="shared" si="58"/>
        <v>N2O</v>
      </c>
    </row>
    <row r="3778" spans="1:11" x14ac:dyDescent="0.25">
      <c r="A3778" t="s">
        <v>74</v>
      </c>
      <c r="B3778" t="s">
        <v>921</v>
      </c>
      <c r="C3778" t="s">
        <v>956</v>
      </c>
      <c r="D3778" t="s">
        <v>957</v>
      </c>
      <c r="E3778" t="s">
        <v>869</v>
      </c>
      <c r="F3778">
        <v>2017</v>
      </c>
      <c r="G3778" t="s">
        <v>919</v>
      </c>
      <c r="H3778">
        <v>0.71728899552398495</v>
      </c>
      <c r="I3778">
        <f>IF(E3778="N2O",H3778*About!$B$102,IF('EPA non-CO2 Data'!E3778="CH4",'EPA non-CO2 Data'!H3778*About!$B$101,1))</f>
        <v>0.63785766380488595</v>
      </c>
      <c r="J3778" t="str">
        <f>VLOOKUP(CONCATENATE(B3778,C3778,D3778),'EPA Source to Industry Map'!$D$2:$E$35,2,FALSE)</f>
        <v>non-industry</v>
      </c>
      <c r="K3778" t="str">
        <f t="shared" ref="K3778:K3841" si="59">IF(E3778="N2O","N2O",IF(E3778="CH4","CH4","F-gases"))</f>
        <v>N2O</v>
      </c>
    </row>
    <row r="3779" spans="1:11" x14ac:dyDescent="0.25">
      <c r="A3779" t="s">
        <v>74</v>
      </c>
      <c r="B3779" t="s">
        <v>921</v>
      </c>
      <c r="C3779" t="s">
        <v>956</v>
      </c>
      <c r="D3779" t="s">
        <v>957</v>
      </c>
      <c r="E3779" t="s">
        <v>869</v>
      </c>
      <c r="F3779">
        <v>2018</v>
      </c>
      <c r="G3779" t="s">
        <v>919</v>
      </c>
      <c r="H3779">
        <v>0.18784079945477899</v>
      </c>
      <c r="I3779">
        <f>IF(E3779="N2O",H3779*About!$B$102,IF('EPA non-CO2 Data'!E3779="CH4",'EPA non-CO2 Data'!H3779*About!$B$101,1))</f>
        <v>0.16703963709904843</v>
      </c>
      <c r="J3779" t="str">
        <f>VLOOKUP(CONCATENATE(B3779,C3779,D3779),'EPA Source to Industry Map'!$D$2:$E$35,2,FALSE)</f>
        <v>non-industry</v>
      </c>
      <c r="K3779" t="str">
        <f t="shared" si="59"/>
        <v>N2O</v>
      </c>
    </row>
    <row r="3780" spans="1:11" x14ac:dyDescent="0.25">
      <c r="A3780" t="s">
        <v>74</v>
      </c>
      <c r="B3780" t="s">
        <v>921</v>
      </c>
      <c r="C3780" t="s">
        <v>956</v>
      </c>
      <c r="D3780" t="s">
        <v>957</v>
      </c>
      <c r="E3780" t="s">
        <v>869</v>
      </c>
      <c r="F3780">
        <v>2018</v>
      </c>
      <c r="G3780" t="s">
        <v>919</v>
      </c>
      <c r="H3780">
        <v>0.70957786084284202</v>
      </c>
      <c r="I3780">
        <f>IF(E3780="N2O",H3780*About!$B$102,IF('EPA non-CO2 Data'!E3780="CH4",'EPA non-CO2 Data'!H3780*About!$B$101,1))</f>
        <v>0.63100044672266153</v>
      </c>
      <c r="J3780" t="str">
        <f>VLOOKUP(CONCATENATE(B3780,C3780,D3780),'EPA Source to Industry Map'!$D$2:$E$35,2,FALSE)</f>
        <v>non-industry</v>
      </c>
      <c r="K3780" t="str">
        <f t="shared" si="59"/>
        <v>N2O</v>
      </c>
    </row>
    <row r="3781" spans="1:11" x14ac:dyDescent="0.25">
      <c r="A3781" t="s">
        <v>74</v>
      </c>
      <c r="B3781" t="s">
        <v>921</v>
      </c>
      <c r="C3781" t="s">
        <v>956</v>
      </c>
      <c r="D3781" t="s">
        <v>957</v>
      </c>
      <c r="E3781" t="s">
        <v>869</v>
      </c>
      <c r="F3781">
        <v>2019</v>
      </c>
      <c r="G3781" t="s">
        <v>919</v>
      </c>
      <c r="H3781">
        <v>0.19026722884915201</v>
      </c>
      <c r="I3781">
        <f>IF(E3781="N2O",H3781*About!$B$102,IF('EPA non-CO2 Data'!E3781="CH4",'EPA non-CO2 Data'!H3781*About!$B$101,1))</f>
        <v>0.16919736793632645</v>
      </c>
      <c r="J3781" t="str">
        <f>VLOOKUP(CONCATENATE(B3781,C3781,D3781),'EPA Source to Industry Map'!$D$2:$E$35,2,FALSE)</f>
        <v>non-industry</v>
      </c>
      <c r="K3781" t="str">
        <f t="shared" si="59"/>
        <v>N2O</v>
      </c>
    </row>
    <row r="3782" spans="1:11" x14ac:dyDescent="0.25">
      <c r="A3782" t="s">
        <v>74</v>
      </c>
      <c r="B3782" t="s">
        <v>921</v>
      </c>
      <c r="C3782" t="s">
        <v>956</v>
      </c>
      <c r="D3782" t="s">
        <v>957</v>
      </c>
      <c r="E3782" t="s">
        <v>869</v>
      </c>
      <c r="F3782">
        <v>2019</v>
      </c>
      <c r="G3782" t="s">
        <v>919</v>
      </c>
      <c r="H3782">
        <v>0.70186672616169898</v>
      </c>
      <c r="I3782">
        <f>IF(E3782="N2O",H3782*About!$B$102,IF('EPA non-CO2 Data'!E3782="CH4",'EPA non-CO2 Data'!H3782*About!$B$101,1))</f>
        <v>0.624143229640437</v>
      </c>
      <c r="J3782" t="str">
        <f>VLOOKUP(CONCATENATE(B3782,C3782,D3782),'EPA Source to Industry Map'!$D$2:$E$35,2,FALSE)</f>
        <v>non-industry</v>
      </c>
      <c r="K3782" t="str">
        <f t="shared" si="59"/>
        <v>N2O</v>
      </c>
    </row>
    <row r="3783" spans="1:11" x14ac:dyDescent="0.25">
      <c r="A3783" t="s">
        <v>74</v>
      </c>
      <c r="B3783" t="s">
        <v>921</v>
      </c>
      <c r="C3783" t="s">
        <v>956</v>
      </c>
      <c r="D3783" t="s">
        <v>957</v>
      </c>
      <c r="E3783" t="s">
        <v>869</v>
      </c>
      <c r="F3783">
        <v>2020</v>
      </c>
      <c r="G3783" t="s">
        <v>919</v>
      </c>
      <c r="H3783">
        <v>0.19269365824352599</v>
      </c>
      <c r="I3783">
        <f>IF(E3783="N2O",H3783*About!$B$102,IF('EPA non-CO2 Data'!E3783="CH4",'EPA non-CO2 Data'!H3783*About!$B$101,1))</f>
        <v>0.17135509877360533</v>
      </c>
      <c r="J3783" t="str">
        <f>VLOOKUP(CONCATENATE(B3783,C3783,D3783),'EPA Source to Industry Map'!$D$2:$E$35,2,FALSE)</f>
        <v>non-industry</v>
      </c>
      <c r="K3783" t="str">
        <f t="shared" si="59"/>
        <v>N2O</v>
      </c>
    </row>
    <row r="3784" spans="1:11" x14ac:dyDescent="0.25">
      <c r="A3784" t="s">
        <v>74</v>
      </c>
      <c r="B3784" t="s">
        <v>921</v>
      </c>
      <c r="C3784" t="s">
        <v>956</v>
      </c>
      <c r="D3784" t="s">
        <v>957</v>
      </c>
      <c r="E3784" t="s">
        <v>869</v>
      </c>
      <c r="F3784">
        <v>2020</v>
      </c>
      <c r="G3784" t="s">
        <v>919</v>
      </c>
      <c r="H3784">
        <v>0.69415559148055594</v>
      </c>
      <c r="I3784">
        <f>IF(E3784="N2O",H3784*About!$B$102,IF('EPA non-CO2 Data'!E3784="CH4",'EPA non-CO2 Data'!H3784*About!$B$101,1))</f>
        <v>0.61728601255821247</v>
      </c>
      <c r="J3784" t="str">
        <f>VLOOKUP(CONCATENATE(B3784,C3784,D3784),'EPA Source to Industry Map'!$D$2:$E$35,2,FALSE)</f>
        <v>non-industry</v>
      </c>
      <c r="K3784" t="str">
        <f t="shared" si="59"/>
        <v>N2O</v>
      </c>
    </row>
    <row r="3785" spans="1:11" x14ac:dyDescent="0.25">
      <c r="A3785" t="s">
        <v>74</v>
      </c>
      <c r="B3785" t="s">
        <v>921</v>
      </c>
      <c r="C3785" t="s">
        <v>956</v>
      </c>
      <c r="D3785" t="s">
        <v>957</v>
      </c>
      <c r="E3785" t="s">
        <v>869</v>
      </c>
      <c r="F3785">
        <v>2021</v>
      </c>
      <c r="G3785" t="s">
        <v>919</v>
      </c>
      <c r="H3785">
        <v>0.19269365824352599</v>
      </c>
      <c r="I3785">
        <f>IF(E3785="N2O",H3785*About!$B$102,IF('EPA non-CO2 Data'!E3785="CH4",'EPA non-CO2 Data'!H3785*About!$B$101,1))</f>
        <v>0.17135509877360533</v>
      </c>
      <c r="J3785" t="str">
        <f>VLOOKUP(CONCATENATE(B3785,C3785,D3785),'EPA Source to Industry Map'!$D$2:$E$35,2,FALSE)</f>
        <v>non-industry</v>
      </c>
      <c r="K3785" t="str">
        <f t="shared" si="59"/>
        <v>N2O</v>
      </c>
    </row>
    <row r="3786" spans="1:11" x14ac:dyDescent="0.25">
      <c r="A3786" t="s">
        <v>74</v>
      </c>
      <c r="B3786" t="s">
        <v>921</v>
      </c>
      <c r="C3786" t="s">
        <v>956</v>
      </c>
      <c r="D3786" t="s">
        <v>957</v>
      </c>
      <c r="E3786" t="s">
        <v>869</v>
      </c>
      <c r="F3786">
        <v>2021</v>
      </c>
      <c r="G3786" t="s">
        <v>919</v>
      </c>
      <c r="H3786">
        <v>0.70361047548677402</v>
      </c>
      <c r="I3786">
        <f>IF(E3786="N2O",H3786*About!$B$102,IF('EPA non-CO2 Data'!E3786="CH4",'EPA non-CO2 Data'!H3786*About!$B$101,1))</f>
        <v>0.62569387920803732</v>
      </c>
      <c r="J3786" t="str">
        <f>VLOOKUP(CONCATENATE(B3786,C3786,D3786),'EPA Source to Industry Map'!$D$2:$E$35,2,FALSE)</f>
        <v>non-industry</v>
      </c>
      <c r="K3786" t="str">
        <f t="shared" si="59"/>
        <v>N2O</v>
      </c>
    </row>
    <row r="3787" spans="1:11" x14ac:dyDescent="0.25">
      <c r="A3787" t="s">
        <v>74</v>
      </c>
      <c r="B3787" t="s">
        <v>921</v>
      </c>
      <c r="C3787" t="s">
        <v>956</v>
      </c>
      <c r="D3787" t="s">
        <v>957</v>
      </c>
      <c r="E3787" t="s">
        <v>869</v>
      </c>
      <c r="F3787">
        <v>2022</v>
      </c>
      <c r="G3787" t="s">
        <v>919</v>
      </c>
      <c r="H3787">
        <v>0.19269365824352599</v>
      </c>
      <c r="I3787">
        <f>IF(E3787="N2O",H3787*About!$B$102,IF('EPA non-CO2 Data'!E3787="CH4",'EPA non-CO2 Data'!H3787*About!$B$101,1))</f>
        <v>0.17135509877360533</v>
      </c>
      <c r="J3787" t="str">
        <f>VLOOKUP(CONCATENATE(B3787,C3787,D3787),'EPA Source to Industry Map'!$D$2:$E$35,2,FALSE)</f>
        <v>non-industry</v>
      </c>
      <c r="K3787" t="str">
        <f t="shared" si="59"/>
        <v>N2O</v>
      </c>
    </row>
    <row r="3788" spans="1:11" x14ac:dyDescent="0.25">
      <c r="A3788" t="s">
        <v>74</v>
      </c>
      <c r="B3788" t="s">
        <v>921</v>
      </c>
      <c r="C3788" t="s">
        <v>956</v>
      </c>
      <c r="D3788" t="s">
        <v>957</v>
      </c>
      <c r="E3788" t="s">
        <v>869</v>
      </c>
      <c r="F3788">
        <v>2022</v>
      </c>
      <c r="G3788" t="s">
        <v>919</v>
      </c>
      <c r="H3788">
        <v>0.71306535949299199</v>
      </c>
      <c r="I3788">
        <f>IF(E3788="N2O",H3788*About!$B$102,IF('EPA non-CO2 Data'!E3788="CH4",'EPA non-CO2 Data'!H3788*About!$B$101,1))</f>
        <v>0.63410174585786205</v>
      </c>
      <c r="J3788" t="str">
        <f>VLOOKUP(CONCATENATE(B3788,C3788,D3788),'EPA Source to Industry Map'!$D$2:$E$35,2,FALSE)</f>
        <v>non-industry</v>
      </c>
      <c r="K3788" t="str">
        <f t="shared" si="59"/>
        <v>N2O</v>
      </c>
    </row>
    <row r="3789" spans="1:11" x14ac:dyDescent="0.25">
      <c r="A3789" t="s">
        <v>74</v>
      </c>
      <c r="B3789" t="s">
        <v>921</v>
      </c>
      <c r="C3789" t="s">
        <v>956</v>
      </c>
      <c r="D3789" t="s">
        <v>957</v>
      </c>
      <c r="E3789" t="s">
        <v>869</v>
      </c>
      <c r="F3789">
        <v>2023</v>
      </c>
      <c r="G3789" t="s">
        <v>919</v>
      </c>
      <c r="H3789">
        <v>0.19269365824352599</v>
      </c>
      <c r="I3789">
        <f>IF(E3789="N2O",H3789*About!$B$102,IF('EPA non-CO2 Data'!E3789="CH4",'EPA non-CO2 Data'!H3789*About!$B$101,1))</f>
        <v>0.17135509877360533</v>
      </c>
      <c r="J3789" t="str">
        <f>VLOOKUP(CONCATENATE(B3789,C3789,D3789),'EPA Source to Industry Map'!$D$2:$E$35,2,FALSE)</f>
        <v>non-industry</v>
      </c>
      <c r="K3789" t="str">
        <f t="shared" si="59"/>
        <v>N2O</v>
      </c>
    </row>
    <row r="3790" spans="1:11" x14ac:dyDescent="0.25">
      <c r="A3790" t="s">
        <v>74</v>
      </c>
      <c r="B3790" t="s">
        <v>921</v>
      </c>
      <c r="C3790" t="s">
        <v>956</v>
      </c>
      <c r="D3790" t="s">
        <v>957</v>
      </c>
      <c r="E3790" t="s">
        <v>869</v>
      </c>
      <c r="F3790">
        <v>2023</v>
      </c>
      <c r="G3790" t="s">
        <v>919</v>
      </c>
      <c r="H3790">
        <v>0.72252024349920996</v>
      </c>
      <c r="I3790">
        <f>IF(E3790="N2O",H3790*About!$B$102,IF('EPA non-CO2 Data'!E3790="CH4",'EPA non-CO2 Data'!H3790*About!$B$101,1))</f>
        <v>0.64250961250768668</v>
      </c>
      <c r="J3790" t="str">
        <f>VLOOKUP(CONCATENATE(B3790,C3790,D3790),'EPA Source to Industry Map'!$D$2:$E$35,2,FALSE)</f>
        <v>non-industry</v>
      </c>
      <c r="K3790" t="str">
        <f t="shared" si="59"/>
        <v>N2O</v>
      </c>
    </row>
    <row r="3791" spans="1:11" x14ac:dyDescent="0.25">
      <c r="A3791" t="s">
        <v>74</v>
      </c>
      <c r="B3791" t="s">
        <v>921</v>
      </c>
      <c r="C3791" t="s">
        <v>956</v>
      </c>
      <c r="D3791" t="s">
        <v>957</v>
      </c>
      <c r="E3791" t="s">
        <v>869</v>
      </c>
      <c r="F3791">
        <v>2024</v>
      </c>
      <c r="G3791" t="s">
        <v>919</v>
      </c>
      <c r="H3791">
        <v>0.19269365824352599</v>
      </c>
      <c r="I3791">
        <f>IF(E3791="N2O",H3791*About!$B$102,IF('EPA non-CO2 Data'!E3791="CH4",'EPA non-CO2 Data'!H3791*About!$B$101,1))</f>
        <v>0.17135509877360533</v>
      </c>
      <c r="J3791" t="str">
        <f>VLOOKUP(CONCATENATE(B3791,C3791,D3791),'EPA Source to Industry Map'!$D$2:$E$35,2,FALSE)</f>
        <v>non-industry</v>
      </c>
      <c r="K3791" t="str">
        <f t="shared" si="59"/>
        <v>N2O</v>
      </c>
    </row>
    <row r="3792" spans="1:11" x14ac:dyDescent="0.25">
      <c r="A3792" t="s">
        <v>74</v>
      </c>
      <c r="B3792" t="s">
        <v>921</v>
      </c>
      <c r="C3792" t="s">
        <v>956</v>
      </c>
      <c r="D3792" t="s">
        <v>957</v>
      </c>
      <c r="E3792" t="s">
        <v>869</v>
      </c>
      <c r="F3792">
        <v>2024</v>
      </c>
      <c r="G3792" t="s">
        <v>919</v>
      </c>
      <c r="H3792">
        <v>0.73197512750542804</v>
      </c>
      <c r="I3792">
        <f>IF(E3792="N2O",H3792*About!$B$102,IF('EPA non-CO2 Data'!E3792="CH4",'EPA non-CO2 Data'!H3792*About!$B$101,1))</f>
        <v>0.65091747915751152</v>
      </c>
      <c r="J3792" t="str">
        <f>VLOOKUP(CONCATENATE(B3792,C3792,D3792),'EPA Source to Industry Map'!$D$2:$E$35,2,FALSE)</f>
        <v>non-industry</v>
      </c>
      <c r="K3792" t="str">
        <f t="shared" si="59"/>
        <v>N2O</v>
      </c>
    </row>
    <row r="3793" spans="1:11" x14ac:dyDescent="0.25">
      <c r="A3793" t="s">
        <v>74</v>
      </c>
      <c r="B3793" t="s">
        <v>921</v>
      </c>
      <c r="C3793" t="s">
        <v>956</v>
      </c>
      <c r="D3793" t="s">
        <v>957</v>
      </c>
      <c r="E3793" t="s">
        <v>869</v>
      </c>
      <c r="F3793">
        <v>2025</v>
      </c>
      <c r="G3793" t="s">
        <v>919</v>
      </c>
      <c r="H3793">
        <v>0.19269365824352599</v>
      </c>
      <c r="I3793">
        <f>IF(E3793="N2O",H3793*About!$B$102,IF('EPA non-CO2 Data'!E3793="CH4",'EPA non-CO2 Data'!H3793*About!$B$101,1))</f>
        <v>0.17135509877360533</v>
      </c>
      <c r="J3793" t="str">
        <f>VLOOKUP(CONCATENATE(B3793,C3793,D3793),'EPA Source to Industry Map'!$D$2:$E$35,2,FALSE)</f>
        <v>non-industry</v>
      </c>
      <c r="K3793" t="str">
        <f t="shared" si="59"/>
        <v>N2O</v>
      </c>
    </row>
    <row r="3794" spans="1:11" x14ac:dyDescent="0.25">
      <c r="A3794" t="s">
        <v>74</v>
      </c>
      <c r="B3794" t="s">
        <v>921</v>
      </c>
      <c r="C3794" t="s">
        <v>956</v>
      </c>
      <c r="D3794" t="s">
        <v>957</v>
      </c>
      <c r="E3794" t="s">
        <v>869</v>
      </c>
      <c r="F3794">
        <v>2025</v>
      </c>
      <c r="G3794" t="s">
        <v>919</v>
      </c>
      <c r="H3794">
        <v>0.741430011511646</v>
      </c>
      <c r="I3794">
        <f>IF(E3794="N2O",H3794*About!$B$102,IF('EPA non-CO2 Data'!E3794="CH4",'EPA non-CO2 Data'!H3794*About!$B$101,1))</f>
        <v>0.65932534580733626</v>
      </c>
      <c r="J3794" t="str">
        <f>VLOOKUP(CONCATENATE(B3794,C3794,D3794),'EPA Source to Industry Map'!$D$2:$E$35,2,FALSE)</f>
        <v>non-industry</v>
      </c>
      <c r="K3794" t="str">
        <f t="shared" si="59"/>
        <v>N2O</v>
      </c>
    </row>
    <row r="3795" spans="1:11" x14ac:dyDescent="0.25">
      <c r="A3795" t="s">
        <v>74</v>
      </c>
      <c r="B3795" t="s">
        <v>921</v>
      </c>
      <c r="C3795" t="s">
        <v>956</v>
      </c>
      <c r="D3795" t="s">
        <v>957</v>
      </c>
      <c r="E3795" t="s">
        <v>869</v>
      </c>
      <c r="F3795">
        <v>2026</v>
      </c>
      <c r="G3795" t="s">
        <v>919</v>
      </c>
      <c r="H3795">
        <v>0.19269365824352599</v>
      </c>
      <c r="I3795">
        <f>IF(E3795="N2O",H3795*About!$B$102,IF('EPA non-CO2 Data'!E3795="CH4",'EPA non-CO2 Data'!H3795*About!$B$101,1))</f>
        <v>0.17135509877360533</v>
      </c>
      <c r="J3795" t="str">
        <f>VLOOKUP(CONCATENATE(B3795,C3795,D3795),'EPA Source to Industry Map'!$D$2:$E$35,2,FALSE)</f>
        <v>non-industry</v>
      </c>
      <c r="K3795" t="str">
        <f t="shared" si="59"/>
        <v>N2O</v>
      </c>
    </row>
    <row r="3796" spans="1:11" x14ac:dyDescent="0.25">
      <c r="A3796" t="s">
        <v>74</v>
      </c>
      <c r="B3796" t="s">
        <v>921</v>
      </c>
      <c r="C3796" t="s">
        <v>956</v>
      </c>
      <c r="D3796" t="s">
        <v>957</v>
      </c>
      <c r="E3796" t="s">
        <v>869</v>
      </c>
      <c r="F3796">
        <v>2026</v>
      </c>
      <c r="G3796" t="s">
        <v>919</v>
      </c>
      <c r="H3796">
        <v>0.751528806138683</v>
      </c>
      <c r="I3796">
        <f>IF(E3796="N2O",H3796*About!$B$102,IF('EPA non-CO2 Data'!E3796="CH4",'EPA non-CO2 Data'!H3796*About!$B$101,1))</f>
        <v>0.66830581753943286</v>
      </c>
      <c r="J3796" t="str">
        <f>VLOOKUP(CONCATENATE(B3796,C3796,D3796),'EPA Source to Industry Map'!$D$2:$E$35,2,FALSE)</f>
        <v>non-industry</v>
      </c>
      <c r="K3796" t="str">
        <f t="shared" si="59"/>
        <v>N2O</v>
      </c>
    </row>
    <row r="3797" spans="1:11" x14ac:dyDescent="0.25">
      <c r="A3797" t="s">
        <v>74</v>
      </c>
      <c r="B3797" t="s">
        <v>921</v>
      </c>
      <c r="C3797" t="s">
        <v>956</v>
      </c>
      <c r="D3797" t="s">
        <v>957</v>
      </c>
      <c r="E3797" t="s">
        <v>869</v>
      </c>
      <c r="F3797">
        <v>2027</v>
      </c>
      <c r="G3797" t="s">
        <v>919</v>
      </c>
      <c r="H3797">
        <v>0.19269365824352599</v>
      </c>
      <c r="I3797">
        <f>IF(E3797="N2O",H3797*About!$B$102,IF('EPA non-CO2 Data'!E3797="CH4",'EPA non-CO2 Data'!H3797*About!$B$101,1))</f>
        <v>0.17135509877360533</v>
      </c>
      <c r="J3797" t="str">
        <f>VLOOKUP(CONCATENATE(B3797,C3797,D3797),'EPA Source to Industry Map'!$D$2:$E$35,2,FALSE)</f>
        <v>non-industry</v>
      </c>
      <c r="K3797" t="str">
        <f t="shared" si="59"/>
        <v>N2O</v>
      </c>
    </row>
    <row r="3798" spans="1:11" x14ac:dyDescent="0.25">
      <c r="A3798" t="s">
        <v>74</v>
      </c>
      <c r="B3798" t="s">
        <v>921</v>
      </c>
      <c r="C3798" t="s">
        <v>956</v>
      </c>
      <c r="D3798" t="s">
        <v>957</v>
      </c>
      <c r="E3798" t="s">
        <v>869</v>
      </c>
      <c r="F3798">
        <v>2027</v>
      </c>
      <c r="G3798" t="s">
        <v>919</v>
      </c>
      <c r="H3798">
        <v>0.76162760076572</v>
      </c>
      <c r="I3798">
        <f>IF(E3798="N2O",H3798*About!$B$102,IF('EPA non-CO2 Data'!E3798="CH4",'EPA non-CO2 Data'!H3798*About!$B$101,1))</f>
        <v>0.67728628927152956</v>
      </c>
      <c r="J3798" t="str">
        <f>VLOOKUP(CONCATENATE(B3798,C3798,D3798),'EPA Source to Industry Map'!$D$2:$E$35,2,FALSE)</f>
        <v>non-industry</v>
      </c>
      <c r="K3798" t="str">
        <f t="shared" si="59"/>
        <v>N2O</v>
      </c>
    </row>
    <row r="3799" spans="1:11" x14ac:dyDescent="0.25">
      <c r="A3799" t="s">
        <v>74</v>
      </c>
      <c r="B3799" t="s">
        <v>921</v>
      </c>
      <c r="C3799" t="s">
        <v>956</v>
      </c>
      <c r="D3799" t="s">
        <v>957</v>
      </c>
      <c r="E3799" t="s">
        <v>869</v>
      </c>
      <c r="F3799">
        <v>2028</v>
      </c>
      <c r="G3799" t="s">
        <v>919</v>
      </c>
      <c r="H3799">
        <v>0.19269365824352599</v>
      </c>
      <c r="I3799">
        <f>IF(E3799="N2O",H3799*About!$B$102,IF('EPA non-CO2 Data'!E3799="CH4",'EPA non-CO2 Data'!H3799*About!$B$101,1))</f>
        <v>0.17135509877360533</v>
      </c>
      <c r="J3799" t="str">
        <f>VLOOKUP(CONCATENATE(B3799,C3799,D3799),'EPA Source to Industry Map'!$D$2:$E$35,2,FALSE)</f>
        <v>non-industry</v>
      </c>
      <c r="K3799" t="str">
        <f t="shared" si="59"/>
        <v>N2O</v>
      </c>
    </row>
    <row r="3800" spans="1:11" x14ac:dyDescent="0.25">
      <c r="A3800" t="s">
        <v>74</v>
      </c>
      <c r="B3800" t="s">
        <v>921</v>
      </c>
      <c r="C3800" t="s">
        <v>956</v>
      </c>
      <c r="D3800" t="s">
        <v>957</v>
      </c>
      <c r="E3800" t="s">
        <v>869</v>
      </c>
      <c r="F3800">
        <v>2028</v>
      </c>
      <c r="G3800" t="s">
        <v>919</v>
      </c>
      <c r="H3800">
        <v>0.771726395392757</v>
      </c>
      <c r="I3800">
        <f>IF(E3800="N2O",H3800*About!$B$102,IF('EPA non-CO2 Data'!E3800="CH4",'EPA non-CO2 Data'!H3800*About!$B$101,1))</f>
        <v>0.68626676100362616</v>
      </c>
      <c r="J3800" t="str">
        <f>VLOOKUP(CONCATENATE(B3800,C3800,D3800),'EPA Source to Industry Map'!$D$2:$E$35,2,FALSE)</f>
        <v>non-industry</v>
      </c>
      <c r="K3800" t="str">
        <f t="shared" si="59"/>
        <v>N2O</v>
      </c>
    </row>
    <row r="3801" spans="1:11" x14ac:dyDescent="0.25">
      <c r="A3801" t="s">
        <v>74</v>
      </c>
      <c r="B3801" t="s">
        <v>921</v>
      </c>
      <c r="C3801" t="s">
        <v>956</v>
      </c>
      <c r="D3801" t="s">
        <v>957</v>
      </c>
      <c r="E3801" t="s">
        <v>869</v>
      </c>
      <c r="F3801">
        <v>2029</v>
      </c>
      <c r="G3801" t="s">
        <v>919</v>
      </c>
      <c r="H3801">
        <v>0.19269365824352599</v>
      </c>
      <c r="I3801">
        <f>IF(E3801="N2O",H3801*About!$B$102,IF('EPA non-CO2 Data'!E3801="CH4",'EPA non-CO2 Data'!H3801*About!$B$101,1))</f>
        <v>0.17135509877360533</v>
      </c>
      <c r="J3801" t="str">
        <f>VLOOKUP(CONCATENATE(B3801,C3801,D3801),'EPA Source to Industry Map'!$D$2:$E$35,2,FALSE)</f>
        <v>non-industry</v>
      </c>
      <c r="K3801" t="str">
        <f t="shared" si="59"/>
        <v>N2O</v>
      </c>
    </row>
    <row r="3802" spans="1:11" x14ac:dyDescent="0.25">
      <c r="A3802" t="s">
        <v>74</v>
      </c>
      <c r="B3802" t="s">
        <v>921</v>
      </c>
      <c r="C3802" t="s">
        <v>956</v>
      </c>
      <c r="D3802" t="s">
        <v>957</v>
      </c>
      <c r="E3802" t="s">
        <v>869</v>
      </c>
      <c r="F3802">
        <v>2029</v>
      </c>
      <c r="G3802" t="s">
        <v>919</v>
      </c>
      <c r="H3802">
        <v>0.781825190019794</v>
      </c>
      <c r="I3802">
        <f>IF(E3802="N2O",H3802*About!$B$102,IF('EPA non-CO2 Data'!E3802="CH4",'EPA non-CO2 Data'!H3802*About!$B$101,1))</f>
        <v>0.69524723273572286</v>
      </c>
      <c r="J3802" t="str">
        <f>VLOOKUP(CONCATENATE(B3802,C3802,D3802),'EPA Source to Industry Map'!$D$2:$E$35,2,FALSE)</f>
        <v>non-industry</v>
      </c>
      <c r="K3802" t="str">
        <f t="shared" si="59"/>
        <v>N2O</v>
      </c>
    </row>
    <row r="3803" spans="1:11" x14ac:dyDescent="0.25">
      <c r="A3803" t="s">
        <v>74</v>
      </c>
      <c r="B3803" t="s">
        <v>921</v>
      </c>
      <c r="C3803" t="s">
        <v>956</v>
      </c>
      <c r="D3803" t="s">
        <v>957</v>
      </c>
      <c r="E3803" t="s">
        <v>869</v>
      </c>
      <c r="F3803">
        <v>2030</v>
      </c>
      <c r="G3803" t="s">
        <v>919</v>
      </c>
      <c r="H3803">
        <v>0.19269365824352599</v>
      </c>
      <c r="I3803">
        <f>IF(E3803="N2O",H3803*About!$B$102,IF('EPA non-CO2 Data'!E3803="CH4",'EPA non-CO2 Data'!H3803*About!$B$101,1))</f>
        <v>0.17135509877360533</v>
      </c>
      <c r="J3803" t="str">
        <f>VLOOKUP(CONCATENATE(B3803,C3803,D3803),'EPA Source to Industry Map'!$D$2:$E$35,2,FALSE)</f>
        <v>non-industry</v>
      </c>
      <c r="K3803" t="str">
        <f t="shared" si="59"/>
        <v>N2O</v>
      </c>
    </row>
    <row r="3804" spans="1:11" x14ac:dyDescent="0.25">
      <c r="A3804" t="s">
        <v>74</v>
      </c>
      <c r="B3804" t="s">
        <v>921</v>
      </c>
      <c r="C3804" t="s">
        <v>956</v>
      </c>
      <c r="D3804" t="s">
        <v>957</v>
      </c>
      <c r="E3804" t="s">
        <v>869</v>
      </c>
      <c r="F3804">
        <v>2030</v>
      </c>
      <c r="G3804" t="s">
        <v>919</v>
      </c>
      <c r="H3804">
        <v>0.791923984646831</v>
      </c>
      <c r="I3804">
        <f>IF(E3804="N2O",H3804*About!$B$102,IF('EPA non-CO2 Data'!E3804="CH4",'EPA non-CO2 Data'!H3804*About!$B$101,1))</f>
        <v>0.70422770446781946</v>
      </c>
      <c r="J3804" t="str">
        <f>VLOOKUP(CONCATENATE(B3804,C3804,D3804),'EPA Source to Industry Map'!$D$2:$E$35,2,FALSE)</f>
        <v>non-industry</v>
      </c>
      <c r="K3804" t="str">
        <f t="shared" si="59"/>
        <v>N2O</v>
      </c>
    </row>
    <row r="3805" spans="1:11" x14ac:dyDescent="0.25">
      <c r="A3805" t="s">
        <v>74</v>
      </c>
      <c r="B3805" t="s">
        <v>921</v>
      </c>
      <c r="C3805" t="s">
        <v>956</v>
      </c>
      <c r="D3805" t="s">
        <v>957</v>
      </c>
      <c r="E3805" t="s">
        <v>869</v>
      </c>
      <c r="F3805">
        <v>2031</v>
      </c>
      <c r="G3805" t="s">
        <v>919</v>
      </c>
      <c r="H3805">
        <v>0.19269365824352599</v>
      </c>
      <c r="I3805">
        <f>IF(E3805="N2O",H3805*About!$B$102,IF('EPA non-CO2 Data'!E3805="CH4",'EPA non-CO2 Data'!H3805*About!$B$101,1))</f>
        <v>0.17135509877360533</v>
      </c>
      <c r="J3805" t="str">
        <f>VLOOKUP(CONCATENATE(B3805,C3805,D3805),'EPA Source to Industry Map'!$D$2:$E$35,2,FALSE)</f>
        <v>non-industry</v>
      </c>
      <c r="K3805" t="str">
        <f t="shared" si="59"/>
        <v>N2O</v>
      </c>
    </row>
    <row r="3806" spans="1:11" x14ac:dyDescent="0.25">
      <c r="A3806" t="s">
        <v>74</v>
      </c>
      <c r="B3806" t="s">
        <v>921</v>
      </c>
      <c r="C3806" t="s">
        <v>956</v>
      </c>
      <c r="D3806" t="s">
        <v>957</v>
      </c>
      <c r="E3806" t="s">
        <v>869</v>
      </c>
      <c r="F3806">
        <v>2031</v>
      </c>
      <c r="G3806" t="s">
        <v>919</v>
      </c>
      <c r="H3806">
        <v>0.802710542456742</v>
      </c>
      <c r="I3806">
        <f>IF(E3806="N2O",H3806*About!$B$102,IF('EPA non-CO2 Data'!E3806="CH4",'EPA non-CO2 Data'!H3806*About!$B$101,1))</f>
        <v>0.71381977768804239</v>
      </c>
      <c r="J3806" t="str">
        <f>VLOOKUP(CONCATENATE(B3806,C3806,D3806),'EPA Source to Industry Map'!$D$2:$E$35,2,FALSE)</f>
        <v>non-industry</v>
      </c>
      <c r="K3806" t="str">
        <f t="shared" si="59"/>
        <v>N2O</v>
      </c>
    </row>
    <row r="3807" spans="1:11" x14ac:dyDescent="0.25">
      <c r="A3807" t="s">
        <v>74</v>
      </c>
      <c r="B3807" t="s">
        <v>921</v>
      </c>
      <c r="C3807" t="s">
        <v>956</v>
      </c>
      <c r="D3807" t="s">
        <v>957</v>
      </c>
      <c r="E3807" t="s">
        <v>869</v>
      </c>
      <c r="F3807">
        <v>2032</v>
      </c>
      <c r="G3807" t="s">
        <v>919</v>
      </c>
      <c r="H3807">
        <v>0.19269365824352599</v>
      </c>
      <c r="I3807">
        <f>IF(E3807="N2O",H3807*About!$B$102,IF('EPA non-CO2 Data'!E3807="CH4",'EPA non-CO2 Data'!H3807*About!$B$101,1))</f>
        <v>0.17135509877360533</v>
      </c>
      <c r="J3807" t="str">
        <f>VLOOKUP(CONCATENATE(B3807,C3807,D3807),'EPA Source to Industry Map'!$D$2:$E$35,2,FALSE)</f>
        <v>non-industry</v>
      </c>
      <c r="K3807" t="str">
        <f t="shared" si="59"/>
        <v>N2O</v>
      </c>
    </row>
    <row r="3808" spans="1:11" x14ac:dyDescent="0.25">
      <c r="A3808" t="s">
        <v>74</v>
      </c>
      <c r="B3808" t="s">
        <v>921</v>
      </c>
      <c r="C3808" t="s">
        <v>956</v>
      </c>
      <c r="D3808" t="s">
        <v>957</v>
      </c>
      <c r="E3808" t="s">
        <v>869</v>
      </c>
      <c r="F3808">
        <v>2032</v>
      </c>
      <c r="G3808" t="s">
        <v>919</v>
      </c>
      <c r="H3808">
        <v>0.81349710026665301</v>
      </c>
      <c r="I3808">
        <f>IF(E3808="N2O",H3808*About!$B$102,IF('EPA non-CO2 Data'!E3808="CH4",'EPA non-CO2 Data'!H3808*About!$B$101,1))</f>
        <v>0.72341185090826521</v>
      </c>
      <c r="J3808" t="str">
        <f>VLOOKUP(CONCATENATE(B3808,C3808,D3808),'EPA Source to Industry Map'!$D$2:$E$35,2,FALSE)</f>
        <v>non-industry</v>
      </c>
      <c r="K3808" t="str">
        <f t="shared" si="59"/>
        <v>N2O</v>
      </c>
    </row>
    <row r="3809" spans="1:11" x14ac:dyDescent="0.25">
      <c r="A3809" t="s">
        <v>74</v>
      </c>
      <c r="B3809" t="s">
        <v>921</v>
      </c>
      <c r="C3809" t="s">
        <v>956</v>
      </c>
      <c r="D3809" t="s">
        <v>957</v>
      </c>
      <c r="E3809" t="s">
        <v>869</v>
      </c>
      <c r="F3809">
        <v>2033</v>
      </c>
      <c r="G3809" t="s">
        <v>919</v>
      </c>
      <c r="H3809">
        <v>0.19269365824352599</v>
      </c>
      <c r="I3809">
        <f>IF(E3809="N2O",H3809*About!$B$102,IF('EPA non-CO2 Data'!E3809="CH4",'EPA non-CO2 Data'!H3809*About!$B$101,1))</f>
        <v>0.17135509877360533</v>
      </c>
      <c r="J3809" t="str">
        <f>VLOOKUP(CONCATENATE(B3809,C3809,D3809),'EPA Source to Industry Map'!$D$2:$E$35,2,FALSE)</f>
        <v>non-industry</v>
      </c>
      <c r="K3809" t="str">
        <f t="shared" si="59"/>
        <v>N2O</v>
      </c>
    </row>
    <row r="3810" spans="1:11" x14ac:dyDescent="0.25">
      <c r="A3810" t="s">
        <v>74</v>
      </c>
      <c r="B3810" t="s">
        <v>921</v>
      </c>
      <c r="C3810" t="s">
        <v>956</v>
      </c>
      <c r="D3810" t="s">
        <v>957</v>
      </c>
      <c r="E3810" t="s">
        <v>869</v>
      </c>
      <c r="F3810">
        <v>2033</v>
      </c>
      <c r="G3810" t="s">
        <v>919</v>
      </c>
      <c r="H3810">
        <v>0.82428365807656401</v>
      </c>
      <c r="I3810">
        <f>IF(E3810="N2O",H3810*About!$B$102,IF('EPA non-CO2 Data'!E3810="CH4",'EPA non-CO2 Data'!H3810*About!$B$101,1))</f>
        <v>0.73300392412848814</v>
      </c>
      <c r="J3810" t="str">
        <f>VLOOKUP(CONCATENATE(B3810,C3810,D3810),'EPA Source to Industry Map'!$D$2:$E$35,2,FALSE)</f>
        <v>non-industry</v>
      </c>
      <c r="K3810" t="str">
        <f t="shared" si="59"/>
        <v>N2O</v>
      </c>
    </row>
    <row r="3811" spans="1:11" x14ac:dyDescent="0.25">
      <c r="A3811" t="s">
        <v>74</v>
      </c>
      <c r="B3811" t="s">
        <v>921</v>
      </c>
      <c r="C3811" t="s">
        <v>956</v>
      </c>
      <c r="D3811" t="s">
        <v>957</v>
      </c>
      <c r="E3811" t="s">
        <v>869</v>
      </c>
      <c r="F3811">
        <v>2034</v>
      </c>
      <c r="G3811" t="s">
        <v>919</v>
      </c>
      <c r="H3811">
        <v>0.19269365824352599</v>
      </c>
      <c r="I3811">
        <f>IF(E3811="N2O",H3811*About!$B$102,IF('EPA non-CO2 Data'!E3811="CH4",'EPA non-CO2 Data'!H3811*About!$B$101,1))</f>
        <v>0.17135509877360533</v>
      </c>
      <c r="J3811" t="str">
        <f>VLOOKUP(CONCATENATE(B3811,C3811,D3811),'EPA Source to Industry Map'!$D$2:$E$35,2,FALSE)</f>
        <v>non-industry</v>
      </c>
      <c r="K3811" t="str">
        <f t="shared" si="59"/>
        <v>N2O</v>
      </c>
    </row>
    <row r="3812" spans="1:11" x14ac:dyDescent="0.25">
      <c r="A3812" t="s">
        <v>74</v>
      </c>
      <c r="B3812" t="s">
        <v>921</v>
      </c>
      <c r="C3812" t="s">
        <v>956</v>
      </c>
      <c r="D3812" t="s">
        <v>957</v>
      </c>
      <c r="E3812" t="s">
        <v>869</v>
      </c>
      <c r="F3812">
        <v>2034</v>
      </c>
      <c r="G3812" t="s">
        <v>919</v>
      </c>
      <c r="H3812">
        <v>0.83507021588647401</v>
      </c>
      <c r="I3812">
        <f>IF(E3812="N2O",H3812*About!$B$102,IF('EPA non-CO2 Data'!E3812="CH4",'EPA non-CO2 Data'!H3812*About!$B$101,1))</f>
        <v>0.74259599734871007</v>
      </c>
      <c r="J3812" t="str">
        <f>VLOOKUP(CONCATENATE(B3812,C3812,D3812),'EPA Source to Industry Map'!$D$2:$E$35,2,FALSE)</f>
        <v>non-industry</v>
      </c>
      <c r="K3812" t="str">
        <f t="shared" si="59"/>
        <v>N2O</v>
      </c>
    </row>
    <row r="3813" spans="1:11" x14ac:dyDescent="0.25">
      <c r="A3813" t="s">
        <v>74</v>
      </c>
      <c r="B3813" t="s">
        <v>921</v>
      </c>
      <c r="C3813" t="s">
        <v>956</v>
      </c>
      <c r="D3813" t="s">
        <v>957</v>
      </c>
      <c r="E3813" t="s">
        <v>869</v>
      </c>
      <c r="F3813">
        <v>2035</v>
      </c>
      <c r="G3813" t="s">
        <v>919</v>
      </c>
      <c r="H3813">
        <v>0.19269365824352599</v>
      </c>
      <c r="I3813">
        <f>IF(E3813="N2O",H3813*About!$B$102,IF('EPA non-CO2 Data'!E3813="CH4",'EPA non-CO2 Data'!H3813*About!$B$101,1))</f>
        <v>0.17135509877360533</v>
      </c>
      <c r="J3813" t="str">
        <f>VLOOKUP(CONCATENATE(B3813,C3813,D3813),'EPA Source to Industry Map'!$D$2:$E$35,2,FALSE)</f>
        <v>non-industry</v>
      </c>
      <c r="K3813" t="str">
        <f t="shared" si="59"/>
        <v>N2O</v>
      </c>
    </row>
    <row r="3814" spans="1:11" x14ac:dyDescent="0.25">
      <c r="A3814" t="s">
        <v>74</v>
      </c>
      <c r="B3814" t="s">
        <v>921</v>
      </c>
      <c r="C3814" t="s">
        <v>956</v>
      </c>
      <c r="D3814" t="s">
        <v>957</v>
      </c>
      <c r="E3814" t="s">
        <v>869</v>
      </c>
      <c r="F3814">
        <v>2035</v>
      </c>
      <c r="G3814" t="s">
        <v>919</v>
      </c>
      <c r="H3814">
        <v>0.84585677369638501</v>
      </c>
      <c r="I3814">
        <f>IF(E3814="N2O",H3814*About!$B$102,IF('EPA non-CO2 Data'!E3814="CH4",'EPA non-CO2 Data'!H3814*About!$B$101,1))</f>
        <v>0.752188070568933</v>
      </c>
      <c r="J3814" t="str">
        <f>VLOOKUP(CONCATENATE(B3814,C3814,D3814),'EPA Source to Industry Map'!$D$2:$E$35,2,FALSE)</f>
        <v>non-industry</v>
      </c>
      <c r="K3814" t="str">
        <f t="shared" si="59"/>
        <v>N2O</v>
      </c>
    </row>
    <row r="3815" spans="1:11" x14ac:dyDescent="0.25">
      <c r="A3815" t="s">
        <v>74</v>
      </c>
      <c r="B3815" t="s">
        <v>921</v>
      </c>
      <c r="C3815" t="s">
        <v>956</v>
      </c>
      <c r="D3815" t="s">
        <v>957</v>
      </c>
      <c r="E3815" t="s">
        <v>869</v>
      </c>
      <c r="F3815">
        <v>2036</v>
      </c>
      <c r="G3815" t="s">
        <v>919</v>
      </c>
      <c r="H3815">
        <v>0.19269365824352599</v>
      </c>
      <c r="I3815">
        <f>IF(E3815="N2O",H3815*About!$B$102,IF('EPA non-CO2 Data'!E3815="CH4",'EPA non-CO2 Data'!H3815*About!$B$101,1))</f>
        <v>0.17135509877360533</v>
      </c>
      <c r="J3815" t="str">
        <f>VLOOKUP(CONCATENATE(B3815,C3815,D3815),'EPA Source to Industry Map'!$D$2:$E$35,2,FALSE)</f>
        <v>non-industry</v>
      </c>
      <c r="K3815" t="str">
        <f t="shared" si="59"/>
        <v>N2O</v>
      </c>
    </row>
    <row r="3816" spans="1:11" x14ac:dyDescent="0.25">
      <c r="A3816" t="s">
        <v>74</v>
      </c>
      <c r="B3816" t="s">
        <v>921</v>
      </c>
      <c r="C3816" t="s">
        <v>956</v>
      </c>
      <c r="D3816" t="s">
        <v>957</v>
      </c>
      <c r="E3816" t="s">
        <v>869</v>
      </c>
      <c r="F3816">
        <v>2036</v>
      </c>
      <c r="G3816" t="s">
        <v>919</v>
      </c>
      <c r="H3816">
        <v>0.85737793376384996</v>
      </c>
      <c r="I3816">
        <f>IF(E3816="N2O",H3816*About!$B$102,IF('EPA non-CO2 Data'!E3816="CH4",'EPA non-CO2 Data'!H3816*About!$B$101,1))</f>
        <v>0.76243339747456451</v>
      </c>
      <c r="J3816" t="str">
        <f>VLOOKUP(CONCATENATE(B3816,C3816,D3816),'EPA Source to Industry Map'!$D$2:$E$35,2,FALSE)</f>
        <v>non-industry</v>
      </c>
      <c r="K3816" t="str">
        <f t="shared" si="59"/>
        <v>N2O</v>
      </c>
    </row>
    <row r="3817" spans="1:11" x14ac:dyDescent="0.25">
      <c r="A3817" t="s">
        <v>74</v>
      </c>
      <c r="B3817" t="s">
        <v>921</v>
      </c>
      <c r="C3817" t="s">
        <v>956</v>
      </c>
      <c r="D3817" t="s">
        <v>957</v>
      </c>
      <c r="E3817" t="s">
        <v>869</v>
      </c>
      <c r="F3817">
        <v>2037</v>
      </c>
      <c r="G3817" t="s">
        <v>919</v>
      </c>
      <c r="H3817">
        <v>0.19269365824352599</v>
      </c>
      <c r="I3817">
        <f>IF(E3817="N2O",H3817*About!$B$102,IF('EPA non-CO2 Data'!E3817="CH4",'EPA non-CO2 Data'!H3817*About!$B$101,1))</f>
        <v>0.17135509877360533</v>
      </c>
      <c r="J3817" t="str">
        <f>VLOOKUP(CONCATENATE(B3817,C3817,D3817),'EPA Source to Industry Map'!$D$2:$E$35,2,FALSE)</f>
        <v>non-industry</v>
      </c>
      <c r="K3817" t="str">
        <f t="shared" si="59"/>
        <v>N2O</v>
      </c>
    </row>
    <row r="3818" spans="1:11" x14ac:dyDescent="0.25">
      <c r="A3818" t="s">
        <v>74</v>
      </c>
      <c r="B3818" t="s">
        <v>921</v>
      </c>
      <c r="C3818" t="s">
        <v>956</v>
      </c>
      <c r="D3818" t="s">
        <v>957</v>
      </c>
      <c r="E3818" t="s">
        <v>869</v>
      </c>
      <c r="F3818">
        <v>2037</v>
      </c>
      <c r="G3818" t="s">
        <v>919</v>
      </c>
      <c r="H3818">
        <v>0.86889909383131503</v>
      </c>
      <c r="I3818">
        <f>IF(E3818="N2O",H3818*About!$B$102,IF('EPA non-CO2 Data'!E3818="CH4",'EPA non-CO2 Data'!H3818*About!$B$101,1))</f>
        <v>0.77267872438019625</v>
      </c>
      <c r="J3818" t="str">
        <f>VLOOKUP(CONCATENATE(B3818,C3818,D3818),'EPA Source to Industry Map'!$D$2:$E$35,2,FALSE)</f>
        <v>non-industry</v>
      </c>
      <c r="K3818" t="str">
        <f t="shared" si="59"/>
        <v>N2O</v>
      </c>
    </row>
    <row r="3819" spans="1:11" x14ac:dyDescent="0.25">
      <c r="A3819" t="s">
        <v>74</v>
      </c>
      <c r="B3819" t="s">
        <v>921</v>
      </c>
      <c r="C3819" t="s">
        <v>956</v>
      </c>
      <c r="D3819" t="s">
        <v>957</v>
      </c>
      <c r="E3819" t="s">
        <v>869</v>
      </c>
      <c r="F3819">
        <v>2038</v>
      </c>
      <c r="G3819" t="s">
        <v>919</v>
      </c>
      <c r="H3819">
        <v>0.19269365824352599</v>
      </c>
      <c r="I3819">
        <f>IF(E3819="N2O",H3819*About!$B$102,IF('EPA non-CO2 Data'!E3819="CH4",'EPA non-CO2 Data'!H3819*About!$B$101,1))</f>
        <v>0.17135509877360533</v>
      </c>
      <c r="J3819" t="str">
        <f>VLOOKUP(CONCATENATE(B3819,C3819,D3819),'EPA Source to Industry Map'!$D$2:$E$35,2,FALSE)</f>
        <v>non-industry</v>
      </c>
      <c r="K3819" t="str">
        <f t="shared" si="59"/>
        <v>N2O</v>
      </c>
    </row>
    <row r="3820" spans="1:11" x14ac:dyDescent="0.25">
      <c r="A3820" t="s">
        <v>74</v>
      </c>
      <c r="B3820" t="s">
        <v>921</v>
      </c>
      <c r="C3820" t="s">
        <v>956</v>
      </c>
      <c r="D3820" t="s">
        <v>957</v>
      </c>
      <c r="E3820" t="s">
        <v>869</v>
      </c>
      <c r="F3820">
        <v>2038</v>
      </c>
      <c r="G3820" t="s">
        <v>919</v>
      </c>
      <c r="H3820">
        <v>0.88042025389877998</v>
      </c>
      <c r="I3820">
        <f>IF(E3820="N2O",H3820*About!$B$102,IF('EPA non-CO2 Data'!E3820="CH4",'EPA non-CO2 Data'!H3820*About!$B$101,1))</f>
        <v>0.78292405128582787</v>
      </c>
      <c r="J3820" t="str">
        <f>VLOOKUP(CONCATENATE(B3820,C3820,D3820),'EPA Source to Industry Map'!$D$2:$E$35,2,FALSE)</f>
        <v>non-industry</v>
      </c>
      <c r="K3820" t="str">
        <f t="shared" si="59"/>
        <v>N2O</v>
      </c>
    </row>
    <row r="3821" spans="1:11" x14ac:dyDescent="0.25">
      <c r="A3821" t="s">
        <v>74</v>
      </c>
      <c r="B3821" t="s">
        <v>921</v>
      </c>
      <c r="C3821" t="s">
        <v>956</v>
      </c>
      <c r="D3821" t="s">
        <v>957</v>
      </c>
      <c r="E3821" t="s">
        <v>869</v>
      </c>
      <c r="F3821">
        <v>2039</v>
      </c>
      <c r="G3821" t="s">
        <v>919</v>
      </c>
      <c r="H3821">
        <v>0.19269365824352599</v>
      </c>
      <c r="I3821">
        <f>IF(E3821="N2O",H3821*About!$B$102,IF('EPA non-CO2 Data'!E3821="CH4",'EPA non-CO2 Data'!H3821*About!$B$101,1))</f>
        <v>0.17135509877360533</v>
      </c>
      <c r="J3821" t="str">
        <f>VLOOKUP(CONCATENATE(B3821,C3821,D3821),'EPA Source to Industry Map'!$D$2:$E$35,2,FALSE)</f>
        <v>non-industry</v>
      </c>
      <c r="K3821" t="str">
        <f t="shared" si="59"/>
        <v>N2O</v>
      </c>
    </row>
    <row r="3822" spans="1:11" x14ac:dyDescent="0.25">
      <c r="A3822" t="s">
        <v>74</v>
      </c>
      <c r="B3822" t="s">
        <v>921</v>
      </c>
      <c r="C3822" t="s">
        <v>956</v>
      </c>
      <c r="D3822" t="s">
        <v>957</v>
      </c>
      <c r="E3822" t="s">
        <v>869</v>
      </c>
      <c r="F3822">
        <v>2039</v>
      </c>
      <c r="G3822" t="s">
        <v>919</v>
      </c>
      <c r="H3822">
        <v>0.89194141396624405</v>
      </c>
      <c r="I3822">
        <f>IF(E3822="N2O",H3822*About!$B$102,IF('EPA non-CO2 Data'!E3822="CH4",'EPA non-CO2 Data'!H3822*About!$B$101,1))</f>
        <v>0.79316937819145861</v>
      </c>
      <c r="J3822" t="str">
        <f>VLOOKUP(CONCATENATE(B3822,C3822,D3822),'EPA Source to Industry Map'!$D$2:$E$35,2,FALSE)</f>
        <v>non-industry</v>
      </c>
      <c r="K3822" t="str">
        <f t="shared" si="59"/>
        <v>N2O</v>
      </c>
    </row>
    <row r="3823" spans="1:11" x14ac:dyDescent="0.25">
      <c r="A3823" t="s">
        <v>74</v>
      </c>
      <c r="B3823" t="s">
        <v>921</v>
      </c>
      <c r="C3823" t="s">
        <v>956</v>
      </c>
      <c r="D3823" t="s">
        <v>957</v>
      </c>
      <c r="E3823" t="s">
        <v>869</v>
      </c>
      <c r="F3823">
        <v>2040</v>
      </c>
      <c r="G3823" t="s">
        <v>919</v>
      </c>
      <c r="H3823">
        <v>0.19269365824352599</v>
      </c>
      <c r="I3823">
        <f>IF(E3823="N2O",H3823*About!$B$102,IF('EPA non-CO2 Data'!E3823="CH4",'EPA non-CO2 Data'!H3823*About!$B$101,1))</f>
        <v>0.17135509877360533</v>
      </c>
      <c r="J3823" t="str">
        <f>VLOOKUP(CONCATENATE(B3823,C3823,D3823),'EPA Source to Industry Map'!$D$2:$E$35,2,FALSE)</f>
        <v>non-industry</v>
      </c>
      <c r="K3823" t="str">
        <f t="shared" si="59"/>
        <v>N2O</v>
      </c>
    </row>
    <row r="3824" spans="1:11" x14ac:dyDescent="0.25">
      <c r="A3824" t="s">
        <v>74</v>
      </c>
      <c r="B3824" t="s">
        <v>921</v>
      </c>
      <c r="C3824" t="s">
        <v>956</v>
      </c>
      <c r="D3824" t="s">
        <v>957</v>
      </c>
      <c r="E3824" t="s">
        <v>869</v>
      </c>
      <c r="F3824">
        <v>2040</v>
      </c>
      <c r="G3824" t="s">
        <v>919</v>
      </c>
      <c r="H3824">
        <v>0.903462574033709</v>
      </c>
      <c r="I3824">
        <f>IF(E3824="N2O",H3824*About!$B$102,IF('EPA non-CO2 Data'!E3824="CH4",'EPA non-CO2 Data'!H3824*About!$B$101,1))</f>
        <v>0.80341470509709023</v>
      </c>
      <c r="J3824" t="str">
        <f>VLOOKUP(CONCATENATE(B3824,C3824,D3824),'EPA Source to Industry Map'!$D$2:$E$35,2,FALSE)</f>
        <v>non-industry</v>
      </c>
      <c r="K3824" t="str">
        <f t="shared" si="59"/>
        <v>N2O</v>
      </c>
    </row>
    <row r="3825" spans="1:11" x14ac:dyDescent="0.25">
      <c r="A3825" t="s">
        <v>74</v>
      </c>
      <c r="B3825" t="s">
        <v>921</v>
      </c>
      <c r="C3825" t="s">
        <v>956</v>
      </c>
      <c r="D3825" t="s">
        <v>957</v>
      </c>
      <c r="E3825" t="s">
        <v>869</v>
      </c>
      <c r="F3825">
        <v>2041</v>
      </c>
      <c r="G3825" t="s">
        <v>919</v>
      </c>
      <c r="H3825">
        <v>0.19269365824352599</v>
      </c>
      <c r="I3825">
        <f>IF(E3825="N2O",H3825*About!$B$102,IF('EPA non-CO2 Data'!E3825="CH4",'EPA non-CO2 Data'!H3825*About!$B$101,1))</f>
        <v>0.17135509877360533</v>
      </c>
      <c r="J3825" t="str">
        <f>VLOOKUP(CONCATENATE(B3825,C3825,D3825),'EPA Source to Industry Map'!$D$2:$E$35,2,FALSE)</f>
        <v>non-industry</v>
      </c>
      <c r="K3825" t="str">
        <f t="shared" si="59"/>
        <v>N2O</v>
      </c>
    </row>
    <row r="3826" spans="1:11" x14ac:dyDescent="0.25">
      <c r="A3826" t="s">
        <v>74</v>
      </c>
      <c r="B3826" t="s">
        <v>921</v>
      </c>
      <c r="C3826" t="s">
        <v>956</v>
      </c>
      <c r="D3826" t="s">
        <v>957</v>
      </c>
      <c r="E3826" t="s">
        <v>869</v>
      </c>
      <c r="F3826">
        <v>2041</v>
      </c>
      <c r="G3826" t="s">
        <v>919</v>
      </c>
      <c r="H3826">
        <v>0.91576836533797301</v>
      </c>
      <c r="I3826">
        <f>IF(E3826="N2O",H3826*About!$B$102,IF('EPA non-CO2 Data'!E3826="CH4",'EPA non-CO2 Data'!H3826*About!$B$101,1))</f>
        <v>0.81435777454551295</v>
      </c>
      <c r="J3826" t="str">
        <f>VLOOKUP(CONCATENATE(B3826,C3826,D3826),'EPA Source to Industry Map'!$D$2:$E$35,2,FALSE)</f>
        <v>non-industry</v>
      </c>
      <c r="K3826" t="str">
        <f t="shared" si="59"/>
        <v>N2O</v>
      </c>
    </row>
    <row r="3827" spans="1:11" x14ac:dyDescent="0.25">
      <c r="A3827" t="s">
        <v>74</v>
      </c>
      <c r="B3827" t="s">
        <v>921</v>
      </c>
      <c r="C3827" t="s">
        <v>956</v>
      </c>
      <c r="D3827" t="s">
        <v>957</v>
      </c>
      <c r="E3827" t="s">
        <v>869</v>
      </c>
      <c r="F3827">
        <v>2042</v>
      </c>
      <c r="G3827" t="s">
        <v>919</v>
      </c>
      <c r="H3827">
        <v>0.19269365824352599</v>
      </c>
      <c r="I3827">
        <f>IF(E3827="N2O",H3827*About!$B$102,IF('EPA non-CO2 Data'!E3827="CH4",'EPA non-CO2 Data'!H3827*About!$B$101,1))</f>
        <v>0.17135509877360533</v>
      </c>
      <c r="J3827" t="str">
        <f>VLOOKUP(CONCATENATE(B3827,C3827,D3827),'EPA Source to Industry Map'!$D$2:$E$35,2,FALSE)</f>
        <v>non-industry</v>
      </c>
      <c r="K3827" t="str">
        <f t="shared" si="59"/>
        <v>N2O</v>
      </c>
    </row>
    <row r="3828" spans="1:11" x14ac:dyDescent="0.25">
      <c r="A3828" t="s">
        <v>74</v>
      </c>
      <c r="B3828" t="s">
        <v>921</v>
      </c>
      <c r="C3828" t="s">
        <v>956</v>
      </c>
      <c r="D3828" t="s">
        <v>957</v>
      </c>
      <c r="E3828" t="s">
        <v>869</v>
      </c>
      <c r="F3828">
        <v>2042</v>
      </c>
      <c r="G3828" t="s">
        <v>919</v>
      </c>
      <c r="H3828">
        <v>0.92807415664223802</v>
      </c>
      <c r="I3828">
        <f>IF(E3828="N2O",H3828*About!$B$102,IF('EPA non-CO2 Data'!E3828="CH4",'EPA non-CO2 Data'!H3828*About!$B$101,1))</f>
        <v>0.82530084399393644</v>
      </c>
      <c r="J3828" t="str">
        <f>VLOOKUP(CONCATENATE(B3828,C3828,D3828),'EPA Source to Industry Map'!$D$2:$E$35,2,FALSE)</f>
        <v>non-industry</v>
      </c>
      <c r="K3828" t="str">
        <f t="shared" si="59"/>
        <v>N2O</v>
      </c>
    </row>
    <row r="3829" spans="1:11" x14ac:dyDescent="0.25">
      <c r="A3829" t="s">
        <v>74</v>
      </c>
      <c r="B3829" t="s">
        <v>921</v>
      </c>
      <c r="C3829" t="s">
        <v>956</v>
      </c>
      <c r="D3829" t="s">
        <v>957</v>
      </c>
      <c r="E3829" t="s">
        <v>869</v>
      </c>
      <c r="F3829">
        <v>2043</v>
      </c>
      <c r="G3829" t="s">
        <v>919</v>
      </c>
      <c r="H3829">
        <v>0.19269365824352599</v>
      </c>
      <c r="I3829">
        <f>IF(E3829="N2O",H3829*About!$B$102,IF('EPA non-CO2 Data'!E3829="CH4",'EPA non-CO2 Data'!H3829*About!$B$101,1))</f>
        <v>0.17135509877360533</v>
      </c>
      <c r="J3829" t="str">
        <f>VLOOKUP(CONCATENATE(B3829,C3829,D3829),'EPA Source to Industry Map'!$D$2:$E$35,2,FALSE)</f>
        <v>non-industry</v>
      </c>
      <c r="K3829" t="str">
        <f t="shared" si="59"/>
        <v>N2O</v>
      </c>
    </row>
    <row r="3830" spans="1:11" x14ac:dyDescent="0.25">
      <c r="A3830" t="s">
        <v>74</v>
      </c>
      <c r="B3830" t="s">
        <v>921</v>
      </c>
      <c r="C3830" t="s">
        <v>956</v>
      </c>
      <c r="D3830" t="s">
        <v>957</v>
      </c>
      <c r="E3830" t="s">
        <v>869</v>
      </c>
      <c r="F3830">
        <v>2043</v>
      </c>
      <c r="G3830" t="s">
        <v>919</v>
      </c>
      <c r="H3830">
        <v>0.94037994794650204</v>
      </c>
      <c r="I3830">
        <f>IF(E3830="N2O",H3830*About!$B$102,IF('EPA non-CO2 Data'!E3830="CH4",'EPA non-CO2 Data'!H3830*About!$B$101,1))</f>
        <v>0.83624391344235915</v>
      </c>
      <c r="J3830" t="str">
        <f>VLOOKUP(CONCATENATE(B3830,C3830,D3830),'EPA Source to Industry Map'!$D$2:$E$35,2,FALSE)</f>
        <v>non-industry</v>
      </c>
      <c r="K3830" t="str">
        <f t="shared" si="59"/>
        <v>N2O</v>
      </c>
    </row>
    <row r="3831" spans="1:11" x14ac:dyDescent="0.25">
      <c r="A3831" t="s">
        <v>74</v>
      </c>
      <c r="B3831" t="s">
        <v>921</v>
      </c>
      <c r="C3831" t="s">
        <v>956</v>
      </c>
      <c r="D3831" t="s">
        <v>957</v>
      </c>
      <c r="E3831" t="s">
        <v>869</v>
      </c>
      <c r="F3831">
        <v>2044</v>
      </c>
      <c r="G3831" t="s">
        <v>919</v>
      </c>
      <c r="H3831">
        <v>0.19269365824352599</v>
      </c>
      <c r="I3831">
        <f>IF(E3831="N2O",H3831*About!$B$102,IF('EPA non-CO2 Data'!E3831="CH4",'EPA non-CO2 Data'!H3831*About!$B$101,1))</f>
        <v>0.17135509877360533</v>
      </c>
      <c r="J3831" t="str">
        <f>VLOOKUP(CONCATENATE(B3831,C3831,D3831),'EPA Source to Industry Map'!$D$2:$E$35,2,FALSE)</f>
        <v>non-industry</v>
      </c>
      <c r="K3831" t="str">
        <f t="shared" si="59"/>
        <v>N2O</v>
      </c>
    </row>
    <row r="3832" spans="1:11" x14ac:dyDescent="0.25">
      <c r="A3832" t="s">
        <v>74</v>
      </c>
      <c r="B3832" t="s">
        <v>921</v>
      </c>
      <c r="C3832" t="s">
        <v>956</v>
      </c>
      <c r="D3832" t="s">
        <v>957</v>
      </c>
      <c r="E3832" t="s">
        <v>869</v>
      </c>
      <c r="F3832">
        <v>2044</v>
      </c>
      <c r="G3832" t="s">
        <v>919</v>
      </c>
      <c r="H3832">
        <v>0.95268573925076705</v>
      </c>
      <c r="I3832">
        <f>IF(E3832="N2O",H3832*About!$B$102,IF('EPA non-CO2 Data'!E3832="CH4",'EPA non-CO2 Data'!H3832*About!$B$101,1))</f>
        <v>0.84718698289078276</v>
      </c>
      <c r="J3832" t="str">
        <f>VLOOKUP(CONCATENATE(B3832,C3832,D3832),'EPA Source to Industry Map'!$D$2:$E$35,2,FALSE)</f>
        <v>non-industry</v>
      </c>
      <c r="K3832" t="str">
        <f t="shared" si="59"/>
        <v>N2O</v>
      </c>
    </row>
    <row r="3833" spans="1:11" x14ac:dyDescent="0.25">
      <c r="A3833" t="s">
        <v>74</v>
      </c>
      <c r="B3833" t="s">
        <v>921</v>
      </c>
      <c r="C3833" t="s">
        <v>956</v>
      </c>
      <c r="D3833" t="s">
        <v>957</v>
      </c>
      <c r="E3833" t="s">
        <v>869</v>
      </c>
      <c r="F3833">
        <v>2045</v>
      </c>
      <c r="G3833" t="s">
        <v>919</v>
      </c>
      <c r="H3833">
        <v>0.19269365824352599</v>
      </c>
      <c r="I3833">
        <f>IF(E3833="N2O",H3833*About!$B$102,IF('EPA non-CO2 Data'!E3833="CH4",'EPA non-CO2 Data'!H3833*About!$B$101,1))</f>
        <v>0.17135509877360533</v>
      </c>
      <c r="J3833" t="str">
        <f>VLOOKUP(CONCATENATE(B3833,C3833,D3833),'EPA Source to Industry Map'!$D$2:$E$35,2,FALSE)</f>
        <v>non-industry</v>
      </c>
      <c r="K3833" t="str">
        <f t="shared" si="59"/>
        <v>N2O</v>
      </c>
    </row>
    <row r="3834" spans="1:11" x14ac:dyDescent="0.25">
      <c r="A3834" t="s">
        <v>74</v>
      </c>
      <c r="B3834" t="s">
        <v>921</v>
      </c>
      <c r="C3834" t="s">
        <v>956</v>
      </c>
      <c r="D3834" t="s">
        <v>957</v>
      </c>
      <c r="E3834" t="s">
        <v>869</v>
      </c>
      <c r="F3834">
        <v>2045</v>
      </c>
      <c r="G3834" t="s">
        <v>919</v>
      </c>
      <c r="H3834">
        <v>0.96499153055503095</v>
      </c>
      <c r="I3834">
        <f>IF(E3834="N2O",H3834*About!$B$102,IF('EPA non-CO2 Data'!E3834="CH4",'EPA non-CO2 Data'!H3834*About!$B$101,1))</f>
        <v>0.85813005233920536</v>
      </c>
      <c r="J3834" t="str">
        <f>VLOOKUP(CONCATENATE(B3834,C3834,D3834),'EPA Source to Industry Map'!$D$2:$E$35,2,FALSE)</f>
        <v>non-industry</v>
      </c>
      <c r="K3834" t="str">
        <f t="shared" si="59"/>
        <v>N2O</v>
      </c>
    </row>
    <row r="3835" spans="1:11" x14ac:dyDescent="0.25">
      <c r="A3835" t="s">
        <v>74</v>
      </c>
      <c r="B3835" t="s">
        <v>921</v>
      </c>
      <c r="C3835" t="s">
        <v>956</v>
      </c>
      <c r="D3835" t="s">
        <v>957</v>
      </c>
      <c r="E3835" t="s">
        <v>869</v>
      </c>
      <c r="F3835">
        <v>2046</v>
      </c>
      <c r="G3835" t="s">
        <v>919</v>
      </c>
      <c r="H3835">
        <v>0.19269365824352599</v>
      </c>
      <c r="I3835">
        <f>IF(E3835="N2O",H3835*About!$B$102,IF('EPA non-CO2 Data'!E3835="CH4",'EPA non-CO2 Data'!H3835*About!$B$101,1))</f>
        <v>0.17135509877360533</v>
      </c>
      <c r="J3835" t="str">
        <f>VLOOKUP(CONCATENATE(B3835,C3835,D3835),'EPA Source to Industry Map'!$D$2:$E$35,2,FALSE)</f>
        <v>non-industry</v>
      </c>
      <c r="K3835" t="str">
        <f t="shared" si="59"/>
        <v>N2O</v>
      </c>
    </row>
    <row r="3836" spans="1:11" x14ac:dyDescent="0.25">
      <c r="A3836" t="s">
        <v>74</v>
      </c>
      <c r="B3836" t="s">
        <v>921</v>
      </c>
      <c r="C3836" t="s">
        <v>956</v>
      </c>
      <c r="D3836" t="s">
        <v>957</v>
      </c>
      <c r="E3836" t="s">
        <v>869</v>
      </c>
      <c r="F3836">
        <v>2046</v>
      </c>
      <c r="G3836" t="s">
        <v>919</v>
      </c>
      <c r="H3836">
        <v>0.97813538922354704</v>
      </c>
      <c r="I3836">
        <f>IF(E3836="N2O",H3836*About!$B$102,IF('EPA non-CO2 Data'!E3836="CH4",'EPA non-CO2 Data'!H3836*About!$B$101,1))</f>
        <v>0.86981838303436232</v>
      </c>
      <c r="J3836" t="str">
        <f>VLOOKUP(CONCATENATE(B3836,C3836,D3836),'EPA Source to Industry Map'!$D$2:$E$35,2,FALSE)</f>
        <v>non-industry</v>
      </c>
      <c r="K3836" t="str">
        <f t="shared" si="59"/>
        <v>N2O</v>
      </c>
    </row>
    <row r="3837" spans="1:11" x14ac:dyDescent="0.25">
      <c r="A3837" t="s">
        <v>74</v>
      </c>
      <c r="B3837" t="s">
        <v>921</v>
      </c>
      <c r="C3837" t="s">
        <v>956</v>
      </c>
      <c r="D3837" t="s">
        <v>957</v>
      </c>
      <c r="E3837" t="s">
        <v>869</v>
      </c>
      <c r="F3837">
        <v>2047</v>
      </c>
      <c r="G3837" t="s">
        <v>919</v>
      </c>
      <c r="H3837">
        <v>0.19269365824352599</v>
      </c>
      <c r="I3837">
        <f>IF(E3837="N2O",H3837*About!$B$102,IF('EPA non-CO2 Data'!E3837="CH4",'EPA non-CO2 Data'!H3837*About!$B$101,1))</f>
        <v>0.17135509877360533</v>
      </c>
      <c r="J3837" t="str">
        <f>VLOOKUP(CONCATENATE(B3837,C3837,D3837),'EPA Source to Industry Map'!$D$2:$E$35,2,FALSE)</f>
        <v>non-industry</v>
      </c>
      <c r="K3837" t="str">
        <f t="shared" si="59"/>
        <v>N2O</v>
      </c>
    </row>
    <row r="3838" spans="1:11" x14ac:dyDescent="0.25">
      <c r="A3838" t="s">
        <v>74</v>
      </c>
      <c r="B3838" t="s">
        <v>921</v>
      </c>
      <c r="C3838" t="s">
        <v>956</v>
      </c>
      <c r="D3838" t="s">
        <v>957</v>
      </c>
      <c r="E3838" t="s">
        <v>869</v>
      </c>
      <c r="F3838">
        <v>2047</v>
      </c>
      <c r="G3838" t="s">
        <v>919</v>
      </c>
      <c r="H3838">
        <v>0.99127924789206301</v>
      </c>
      <c r="I3838">
        <f>IF(E3838="N2O",H3838*About!$B$102,IF('EPA non-CO2 Data'!E3838="CH4",'EPA non-CO2 Data'!H3838*About!$B$101,1))</f>
        <v>0.88150671372951916</v>
      </c>
      <c r="J3838" t="str">
        <f>VLOOKUP(CONCATENATE(B3838,C3838,D3838),'EPA Source to Industry Map'!$D$2:$E$35,2,FALSE)</f>
        <v>non-industry</v>
      </c>
      <c r="K3838" t="str">
        <f t="shared" si="59"/>
        <v>N2O</v>
      </c>
    </row>
    <row r="3839" spans="1:11" x14ac:dyDescent="0.25">
      <c r="A3839" t="s">
        <v>74</v>
      </c>
      <c r="B3839" t="s">
        <v>921</v>
      </c>
      <c r="C3839" t="s">
        <v>956</v>
      </c>
      <c r="D3839" t="s">
        <v>957</v>
      </c>
      <c r="E3839" t="s">
        <v>869</v>
      </c>
      <c r="F3839">
        <v>2048</v>
      </c>
      <c r="G3839" t="s">
        <v>919</v>
      </c>
      <c r="H3839">
        <v>0.19269365824352599</v>
      </c>
      <c r="I3839">
        <f>IF(E3839="N2O",H3839*About!$B$102,IF('EPA non-CO2 Data'!E3839="CH4",'EPA non-CO2 Data'!H3839*About!$B$101,1))</f>
        <v>0.17135509877360533</v>
      </c>
      <c r="J3839" t="str">
        <f>VLOOKUP(CONCATENATE(B3839,C3839,D3839),'EPA Source to Industry Map'!$D$2:$E$35,2,FALSE)</f>
        <v>non-industry</v>
      </c>
      <c r="K3839" t="str">
        <f t="shared" si="59"/>
        <v>N2O</v>
      </c>
    </row>
    <row r="3840" spans="1:11" x14ac:dyDescent="0.25">
      <c r="A3840" t="s">
        <v>74</v>
      </c>
      <c r="B3840" t="s">
        <v>921</v>
      </c>
      <c r="C3840" t="s">
        <v>956</v>
      </c>
      <c r="D3840" t="s">
        <v>957</v>
      </c>
      <c r="E3840" t="s">
        <v>869</v>
      </c>
      <c r="F3840">
        <v>2048</v>
      </c>
      <c r="G3840" t="s">
        <v>919</v>
      </c>
      <c r="H3840">
        <v>1.00442310656058</v>
      </c>
      <c r="I3840">
        <f>IF(E3840="N2O",H3840*About!$B$102,IF('EPA non-CO2 Data'!E3840="CH4",'EPA non-CO2 Data'!H3840*About!$B$101,1))</f>
        <v>0.89319504442467679</v>
      </c>
      <c r="J3840" t="str">
        <f>VLOOKUP(CONCATENATE(B3840,C3840,D3840),'EPA Source to Industry Map'!$D$2:$E$35,2,FALSE)</f>
        <v>non-industry</v>
      </c>
      <c r="K3840" t="str">
        <f t="shared" si="59"/>
        <v>N2O</v>
      </c>
    </row>
    <row r="3841" spans="1:11" x14ac:dyDescent="0.25">
      <c r="A3841" t="s">
        <v>74</v>
      </c>
      <c r="B3841" t="s">
        <v>921</v>
      </c>
      <c r="C3841" t="s">
        <v>956</v>
      </c>
      <c r="D3841" t="s">
        <v>957</v>
      </c>
      <c r="E3841" t="s">
        <v>869</v>
      </c>
      <c r="F3841">
        <v>2049</v>
      </c>
      <c r="G3841" t="s">
        <v>919</v>
      </c>
      <c r="H3841">
        <v>0.19269365824352599</v>
      </c>
      <c r="I3841">
        <f>IF(E3841="N2O",H3841*About!$B$102,IF('EPA non-CO2 Data'!E3841="CH4",'EPA non-CO2 Data'!H3841*About!$B$101,1))</f>
        <v>0.17135509877360533</v>
      </c>
      <c r="J3841" t="str">
        <f>VLOOKUP(CONCATENATE(B3841,C3841,D3841),'EPA Source to Industry Map'!$D$2:$E$35,2,FALSE)</f>
        <v>non-industry</v>
      </c>
      <c r="K3841" t="str">
        <f t="shared" si="59"/>
        <v>N2O</v>
      </c>
    </row>
    <row r="3842" spans="1:11" x14ac:dyDescent="0.25">
      <c r="A3842" t="s">
        <v>74</v>
      </c>
      <c r="B3842" t="s">
        <v>921</v>
      </c>
      <c r="C3842" t="s">
        <v>956</v>
      </c>
      <c r="D3842" t="s">
        <v>957</v>
      </c>
      <c r="E3842" t="s">
        <v>869</v>
      </c>
      <c r="F3842">
        <v>2049</v>
      </c>
      <c r="G3842" t="s">
        <v>919</v>
      </c>
      <c r="H3842">
        <v>1.0175669652291</v>
      </c>
      <c r="I3842">
        <f>IF(E3842="N2O",H3842*About!$B$102,IF('EPA non-CO2 Data'!E3842="CH4",'EPA non-CO2 Data'!H3842*About!$B$101,1))</f>
        <v>0.90488337511983719</v>
      </c>
      <c r="J3842" t="str">
        <f>VLOOKUP(CONCATENATE(B3842,C3842,D3842),'EPA Source to Industry Map'!$D$2:$E$35,2,FALSE)</f>
        <v>non-industry</v>
      </c>
      <c r="K3842" t="str">
        <f t="shared" ref="K3842:K3905" si="60">IF(E3842="N2O","N2O",IF(E3842="CH4","CH4","F-gases"))</f>
        <v>N2O</v>
      </c>
    </row>
    <row r="3843" spans="1:11" x14ac:dyDescent="0.25">
      <c r="A3843" t="s">
        <v>74</v>
      </c>
      <c r="B3843" t="s">
        <v>921</v>
      </c>
      <c r="C3843" t="s">
        <v>956</v>
      </c>
      <c r="D3843" t="s">
        <v>957</v>
      </c>
      <c r="E3843" t="s">
        <v>869</v>
      </c>
      <c r="F3843">
        <v>2050</v>
      </c>
      <c r="G3843" t="s">
        <v>919</v>
      </c>
      <c r="H3843">
        <v>0.19269365824352599</v>
      </c>
      <c r="I3843">
        <f>IF(E3843="N2O",H3843*About!$B$102,IF('EPA non-CO2 Data'!E3843="CH4",'EPA non-CO2 Data'!H3843*About!$B$101,1))</f>
        <v>0.17135509877360533</v>
      </c>
      <c r="J3843" t="str">
        <f>VLOOKUP(CONCATENATE(B3843,C3843,D3843),'EPA Source to Industry Map'!$D$2:$E$35,2,FALSE)</f>
        <v>non-industry</v>
      </c>
      <c r="K3843" t="str">
        <f t="shared" si="60"/>
        <v>N2O</v>
      </c>
    </row>
    <row r="3844" spans="1:11" x14ac:dyDescent="0.25">
      <c r="A3844" t="s">
        <v>74</v>
      </c>
      <c r="B3844" t="s">
        <v>921</v>
      </c>
      <c r="C3844" t="s">
        <v>956</v>
      </c>
      <c r="D3844" t="s">
        <v>957</v>
      </c>
      <c r="E3844" t="s">
        <v>869</v>
      </c>
      <c r="F3844">
        <v>2050</v>
      </c>
      <c r="G3844" t="s">
        <v>919</v>
      </c>
      <c r="H3844">
        <v>1.0307108238976099</v>
      </c>
      <c r="I3844">
        <f>IF(E3844="N2O",H3844*About!$B$102,IF('EPA non-CO2 Data'!E3844="CH4",'EPA non-CO2 Data'!H3844*About!$B$101,1))</f>
        <v>0.9165717058149887</v>
      </c>
      <c r="J3844" t="str">
        <f>VLOOKUP(CONCATENATE(B3844,C3844,D3844),'EPA Source to Industry Map'!$D$2:$E$35,2,FALSE)</f>
        <v>non-industry</v>
      </c>
      <c r="K3844" t="str">
        <f t="shared" si="60"/>
        <v>N2O</v>
      </c>
    </row>
    <row r="3845" spans="1:11" x14ac:dyDescent="0.25">
      <c r="A3845" t="s">
        <v>74</v>
      </c>
      <c r="B3845" t="s">
        <v>921</v>
      </c>
      <c r="C3845" t="s">
        <v>958</v>
      </c>
      <c r="D3845" t="s">
        <v>959</v>
      </c>
      <c r="E3845" t="s">
        <v>868</v>
      </c>
      <c r="F3845">
        <v>1990</v>
      </c>
      <c r="G3845" t="s">
        <v>919</v>
      </c>
      <c r="H3845">
        <v>2.65445368548867E-2</v>
      </c>
      <c r="I3845">
        <f>IF(E3845="N2O",H3845*About!$B$102,IF('EPA non-CO2 Data'!E3845="CH4",'EPA non-CO2 Data'!H3845*About!$B$101,1))</f>
        <v>2.9729881277473107E-2</v>
      </c>
      <c r="J3845" t="str">
        <f>VLOOKUP(CONCATENATE(B3845,C3845,D3845),'EPA Source to Industry Map'!$D$2:$E$35,2,FALSE)</f>
        <v>coal mining 05</v>
      </c>
      <c r="K3845" t="str">
        <f t="shared" si="60"/>
        <v>CH4</v>
      </c>
    </row>
    <row r="3846" spans="1:11" x14ac:dyDescent="0.25">
      <c r="A3846" t="s">
        <v>74</v>
      </c>
      <c r="B3846" t="s">
        <v>921</v>
      </c>
      <c r="C3846" t="s">
        <v>958</v>
      </c>
      <c r="D3846" t="s">
        <v>960</v>
      </c>
      <c r="E3846" t="s">
        <v>868</v>
      </c>
      <c r="F3846">
        <v>1990</v>
      </c>
      <c r="G3846" t="s">
        <v>919</v>
      </c>
      <c r="H3846">
        <v>2.7973778388958199</v>
      </c>
      <c r="I3846">
        <f>IF(E3846="N2O",H3846*About!$B$102,IF('EPA non-CO2 Data'!E3846="CH4",'EPA non-CO2 Data'!H3846*About!$B$101,1))</f>
        <v>3.1330631795633188</v>
      </c>
      <c r="J3846" t="str">
        <f>VLOOKUP(CONCATENATE(B3846,C3846,D3846),'EPA Source to Industry Map'!$D$2:$E$35,2,FALSE)</f>
        <v>coal mining 05</v>
      </c>
      <c r="K3846" t="str">
        <f t="shared" si="60"/>
        <v>CH4</v>
      </c>
    </row>
    <row r="3847" spans="1:11" x14ac:dyDescent="0.25">
      <c r="A3847" t="s">
        <v>74</v>
      </c>
      <c r="B3847" t="s">
        <v>921</v>
      </c>
      <c r="C3847" t="s">
        <v>958</v>
      </c>
      <c r="D3847" t="s">
        <v>959</v>
      </c>
      <c r="E3847" t="s">
        <v>868</v>
      </c>
      <c r="F3847">
        <v>1991</v>
      </c>
      <c r="G3847" t="s">
        <v>919</v>
      </c>
      <c r="H3847">
        <v>2.7051472324853498E-2</v>
      </c>
      <c r="I3847">
        <f>IF(E3847="N2O",H3847*About!$B$102,IF('EPA non-CO2 Data'!E3847="CH4",'EPA non-CO2 Data'!H3847*About!$B$101,1))</f>
        <v>3.0297649003835921E-2</v>
      </c>
      <c r="J3847" t="str">
        <f>VLOOKUP(CONCATENATE(B3847,C3847,D3847),'EPA Source to Industry Map'!$D$2:$E$35,2,FALSE)</f>
        <v>coal mining 05</v>
      </c>
      <c r="K3847" t="str">
        <f t="shared" si="60"/>
        <v>CH4</v>
      </c>
    </row>
    <row r="3848" spans="1:11" x14ac:dyDescent="0.25">
      <c r="A3848" t="s">
        <v>74</v>
      </c>
      <c r="B3848" t="s">
        <v>921</v>
      </c>
      <c r="C3848" t="s">
        <v>958</v>
      </c>
      <c r="D3848" t="s">
        <v>960</v>
      </c>
      <c r="E3848" t="s">
        <v>868</v>
      </c>
      <c r="F3848">
        <v>1991</v>
      </c>
      <c r="G3848" t="s">
        <v>919</v>
      </c>
      <c r="H3848">
        <v>2.8508008862515801</v>
      </c>
      <c r="I3848">
        <f>IF(E3848="N2O",H3848*About!$B$102,IF('EPA non-CO2 Data'!E3848="CH4",'EPA non-CO2 Data'!H3848*About!$B$101,1))</f>
        <v>3.1928969926017698</v>
      </c>
      <c r="J3848" t="str">
        <f>VLOOKUP(CONCATENATE(B3848,C3848,D3848),'EPA Source to Industry Map'!$D$2:$E$35,2,FALSE)</f>
        <v>coal mining 05</v>
      </c>
      <c r="K3848" t="str">
        <f t="shared" si="60"/>
        <v>CH4</v>
      </c>
    </row>
    <row r="3849" spans="1:11" x14ac:dyDescent="0.25">
      <c r="A3849" t="s">
        <v>74</v>
      </c>
      <c r="B3849" t="s">
        <v>921</v>
      </c>
      <c r="C3849" t="s">
        <v>958</v>
      </c>
      <c r="D3849" t="s">
        <v>959</v>
      </c>
      <c r="E3849" t="s">
        <v>868</v>
      </c>
      <c r="F3849">
        <v>1992</v>
      </c>
      <c r="G3849" t="s">
        <v>919</v>
      </c>
      <c r="H3849">
        <v>2.16788935890035E-2</v>
      </c>
      <c r="I3849">
        <f>IF(E3849="N2O",H3849*About!$B$102,IF('EPA non-CO2 Data'!E3849="CH4",'EPA non-CO2 Data'!H3849*About!$B$101,1))</f>
        <v>2.4280360819683922E-2</v>
      </c>
      <c r="J3849" t="str">
        <f>VLOOKUP(CONCATENATE(B3849,C3849,D3849),'EPA Source to Industry Map'!$D$2:$E$35,2,FALSE)</f>
        <v>coal mining 05</v>
      </c>
      <c r="K3849" t="str">
        <f t="shared" si="60"/>
        <v>CH4</v>
      </c>
    </row>
    <row r="3850" spans="1:11" x14ac:dyDescent="0.25">
      <c r="A3850" t="s">
        <v>74</v>
      </c>
      <c r="B3850" t="s">
        <v>921</v>
      </c>
      <c r="C3850" t="s">
        <v>958</v>
      </c>
      <c r="D3850" t="s">
        <v>960</v>
      </c>
      <c r="E3850" t="s">
        <v>868</v>
      </c>
      <c r="F3850">
        <v>1992</v>
      </c>
      <c r="G3850" t="s">
        <v>919</v>
      </c>
      <c r="H3850">
        <v>2.2846153552871198</v>
      </c>
      <c r="I3850">
        <f>IF(E3850="N2O",H3850*About!$B$102,IF('EPA non-CO2 Data'!E3850="CH4",'EPA non-CO2 Data'!H3850*About!$B$101,1))</f>
        <v>2.5587691979215745</v>
      </c>
      <c r="J3850" t="str">
        <f>VLOOKUP(CONCATENATE(B3850,C3850,D3850),'EPA Source to Industry Map'!$D$2:$E$35,2,FALSE)</f>
        <v>coal mining 05</v>
      </c>
      <c r="K3850" t="str">
        <f t="shared" si="60"/>
        <v>CH4</v>
      </c>
    </row>
    <row r="3851" spans="1:11" x14ac:dyDescent="0.25">
      <c r="A3851" t="s">
        <v>74</v>
      </c>
      <c r="B3851" t="s">
        <v>921</v>
      </c>
      <c r="C3851" t="s">
        <v>958</v>
      </c>
      <c r="D3851" t="s">
        <v>959</v>
      </c>
      <c r="E3851" t="s">
        <v>868</v>
      </c>
      <c r="F3851">
        <v>1993</v>
      </c>
      <c r="G3851" t="s">
        <v>919</v>
      </c>
      <c r="H3851">
        <v>2.3880827047085201E-2</v>
      </c>
      <c r="I3851">
        <f>IF(E3851="N2O",H3851*About!$B$102,IF('EPA non-CO2 Data'!E3851="CH4",'EPA non-CO2 Data'!H3851*About!$B$101,1))</f>
        <v>2.6746526292735426E-2</v>
      </c>
      <c r="J3851" t="str">
        <f>VLOOKUP(CONCATENATE(B3851,C3851,D3851),'EPA Source to Industry Map'!$D$2:$E$35,2,FALSE)</f>
        <v>coal mining 05</v>
      </c>
      <c r="K3851" t="str">
        <f t="shared" si="60"/>
        <v>CH4</v>
      </c>
    </row>
    <row r="3852" spans="1:11" x14ac:dyDescent="0.25">
      <c r="A3852" t="s">
        <v>74</v>
      </c>
      <c r="B3852" t="s">
        <v>921</v>
      </c>
      <c r="C3852" t="s">
        <v>958</v>
      </c>
      <c r="D3852" t="s">
        <v>960</v>
      </c>
      <c r="E3852" t="s">
        <v>868</v>
      </c>
      <c r="F3852">
        <v>1993</v>
      </c>
      <c r="G3852" t="s">
        <v>919</v>
      </c>
      <c r="H3852">
        <v>2.51666460489484</v>
      </c>
      <c r="I3852">
        <f>IF(E3852="N2O",H3852*About!$B$102,IF('EPA non-CO2 Data'!E3852="CH4",'EPA non-CO2 Data'!H3852*About!$B$101,1))</f>
        <v>2.8186643574822212</v>
      </c>
      <c r="J3852" t="str">
        <f>VLOOKUP(CONCATENATE(B3852,C3852,D3852),'EPA Source to Industry Map'!$D$2:$E$35,2,FALSE)</f>
        <v>coal mining 05</v>
      </c>
      <c r="K3852" t="str">
        <f t="shared" si="60"/>
        <v>CH4</v>
      </c>
    </row>
    <row r="3853" spans="1:11" x14ac:dyDescent="0.25">
      <c r="A3853" t="s">
        <v>74</v>
      </c>
      <c r="B3853" t="s">
        <v>921</v>
      </c>
      <c r="C3853" t="s">
        <v>958</v>
      </c>
      <c r="D3853" t="s">
        <v>959</v>
      </c>
      <c r="E3853" t="s">
        <v>868</v>
      </c>
      <c r="F3853">
        <v>1994</v>
      </c>
      <c r="G3853" t="s">
        <v>919</v>
      </c>
      <c r="H3853">
        <v>2.35597005337622E-2</v>
      </c>
      <c r="I3853">
        <f>IF(E3853="N2O",H3853*About!$B$102,IF('EPA non-CO2 Data'!E3853="CH4",'EPA non-CO2 Data'!H3853*About!$B$101,1))</f>
        <v>2.6386864597813666E-2</v>
      </c>
      <c r="J3853" t="str">
        <f>VLOOKUP(CONCATENATE(B3853,C3853,D3853),'EPA Source to Industry Map'!$D$2:$E$35,2,FALSE)</f>
        <v>coal mining 05</v>
      </c>
      <c r="K3853" t="str">
        <f t="shared" si="60"/>
        <v>CH4</v>
      </c>
    </row>
    <row r="3854" spans="1:11" x14ac:dyDescent="0.25">
      <c r="A3854" t="s">
        <v>74</v>
      </c>
      <c r="B3854" t="s">
        <v>921</v>
      </c>
      <c r="C3854" t="s">
        <v>958</v>
      </c>
      <c r="D3854" t="s">
        <v>960</v>
      </c>
      <c r="E3854" t="s">
        <v>868</v>
      </c>
      <c r="F3854">
        <v>1994</v>
      </c>
      <c r="G3854" t="s">
        <v>919</v>
      </c>
      <c r="H3854">
        <v>2.4828229071940102</v>
      </c>
      <c r="I3854">
        <f>IF(E3854="N2O",H3854*About!$B$102,IF('EPA non-CO2 Data'!E3854="CH4",'EPA non-CO2 Data'!H3854*About!$B$101,1))</f>
        <v>2.7807616560572916</v>
      </c>
      <c r="J3854" t="str">
        <f>VLOOKUP(CONCATENATE(B3854,C3854,D3854),'EPA Source to Industry Map'!$D$2:$E$35,2,FALSE)</f>
        <v>coal mining 05</v>
      </c>
      <c r="K3854" t="str">
        <f t="shared" si="60"/>
        <v>CH4</v>
      </c>
    </row>
    <row r="3855" spans="1:11" x14ac:dyDescent="0.25">
      <c r="A3855" t="s">
        <v>74</v>
      </c>
      <c r="B3855" t="s">
        <v>921</v>
      </c>
      <c r="C3855" t="s">
        <v>958</v>
      </c>
      <c r="D3855" t="s">
        <v>959</v>
      </c>
      <c r="E3855" t="s">
        <v>868</v>
      </c>
      <c r="F3855">
        <v>1995</v>
      </c>
      <c r="G3855" t="s">
        <v>919</v>
      </c>
      <c r="H3855">
        <v>2.1574972851919599E-2</v>
      </c>
      <c r="I3855">
        <f>IF(E3855="N2O",H3855*About!$B$102,IF('EPA non-CO2 Data'!E3855="CH4",'EPA non-CO2 Data'!H3855*About!$B$101,1))</f>
        <v>2.4163969594149952E-2</v>
      </c>
      <c r="J3855" t="str">
        <f>VLOOKUP(CONCATENATE(B3855,C3855,D3855),'EPA Source to Industry Map'!$D$2:$E$35,2,FALSE)</f>
        <v>coal mining 05</v>
      </c>
      <c r="K3855" t="str">
        <f t="shared" si="60"/>
        <v>CH4</v>
      </c>
    </row>
    <row r="3856" spans="1:11" x14ac:dyDescent="0.25">
      <c r="A3856" t="s">
        <v>74</v>
      </c>
      <c r="B3856" t="s">
        <v>921</v>
      </c>
      <c r="C3856" t="s">
        <v>958</v>
      </c>
      <c r="D3856" t="s">
        <v>960</v>
      </c>
      <c r="E3856" t="s">
        <v>868</v>
      </c>
      <c r="F3856">
        <v>1995</v>
      </c>
      <c r="G3856" t="s">
        <v>919</v>
      </c>
      <c r="H3856">
        <v>2.2736637395738999</v>
      </c>
      <c r="I3856">
        <f>IF(E3856="N2O",H3856*About!$B$102,IF('EPA non-CO2 Data'!E3856="CH4",'EPA non-CO2 Data'!H3856*About!$B$101,1))</f>
        <v>2.5465033883227681</v>
      </c>
      <c r="J3856" t="str">
        <f>VLOOKUP(CONCATENATE(B3856,C3856,D3856),'EPA Source to Industry Map'!$D$2:$E$35,2,FALSE)</f>
        <v>coal mining 05</v>
      </c>
      <c r="K3856" t="str">
        <f t="shared" si="60"/>
        <v>CH4</v>
      </c>
    </row>
    <row r="3857" spans="1:11" x14ac:dyDescent="0.25">
      <c r="A3857" t="s">
        <v>74</v>
      </c>
      <c r="B3857" t="s">
        <v>921</v>
      </c>
      <c r="C3857" t="s">
        <v>958</v>
      </c>
      <c r="D3857" t="s">
        <v>959</v>
      </c>
      <c r="E3857" t="s">
        <v>868</v>
      </c>
      <c r="F3857">
        <v>1996</v>
      </c>
      <c r="G3857" t="s">
        <v>919</v>
      </c>
      <c r="H3857">
        <v>2.05536834560179E-2</v>
      </c>
      <c r="I3857">
        <f>IF(E3857="N2O",H3857*About!$B$102,IF('EPA non-CO2 Data'!E3857="CH4",'EPA non-CO2 Data'!H3857*About!$B$101,1))</f>
        <v>2.302012547074005E-2</v>
      </c>
      <c r="J3857" t="str">
        <f>VLOOKUP(CONCATENATE(B3857,C3857,D3857),'EPA Source to Industry Map'!$D$2:$E$35,2,FALSE)</f>
        <v>coal mining 05</v>
      </c>
      <c r="K3857" t="str">
        <f t="shared" si="60"/>
        <v>CH4</v>
      </c>
    </row>
    <row r="3858" spans="1:11" x14ac:dyDescent="0.25">
      <c r="A3858" t="s">
        <v>74</v>
      </c>
      <c r="B3858" t="s">
        <v>921</v>
      </c>
      <c r="C3858" t="s">
        <v>958</v>
      </c>
      <c r="D3858" t="s">
        <v>960</v>
      </c>
      <c r="E3858" t="s">
        <v>868</v>
      </c>
      <c r="F3858">
        <v>1996</v>
      </c>
      <c r="G3858" t="s">
        <v>919</v>
      </c>
      <c r="H3858">
        <v>2.1660358559602901</v>
      </c>
      <c r="I3858">
        <f>IF(E3858="N2O",H3858*About!$B$102,IF('EPA non-CO2 Data'!E3858="CH4",'EPA non-CO2 Data'!H3858*About!$B$101,1))</f>
        <v>2.4259601586755251</v>
      </c>
      <c r="J3858" t="str">
        <f>VLOOKUP(CONCATENATE(B3858,C3858,D3858),'EPA Source to Industry Map'!$D$2:$E$35,2,FALSE)</f>
        <v>coal mining 05</v>
      </c>
      <c r="K3858" t="str">
        <f t="shared" si="60"/>
        <v>CH4</v>
      </c>
    </row>
    <row r="3859" spans="1:11" x14ac:dyDescent="0.25">
      <c r="A3859" t="s">
        <v>74</v>
      </c>
      <c r="B3859" t="s">
        <v>921</v>
      </c>
      <c r="C3859" t="s">
        <v>958</v>
      </c>
      <c r="D3859" t="s">
        <v>959</v>
      </c>
      <c r="E3859" t="s">
        <v>868</v>
      </c>
      <c r="F3859">
        <v>1997</v>
      </c>
      <c r="G3859" t="s">
        <v>919</v>
      </c>
      <c r="H3859">
        <v>2.1216816622359101E-2</v>
      </c>
      <c r="I3859">
        <f>IF(E3859="N2O",H3859*About!$B$102,IF('EPA non-CO2 Data'!E3859="CH4",'EPA non-CO2 Data'!H3859*About!$B$101,1))</f>
        <v>2.3762834617042195E-2</v>
      </c>
      <c r="J3859" t="str">
        <f>VLOOKUP(CONCATENATE(B3859,C3859,D3859),'EPA Source to Industry Map'!$D$2:$E$35,2,FALSE)</f>
        <v>coal mining 05</v>
      </c>
      <c r="K3859" t="str">
        <f t="shared" si="60"/>
        <v>CH4</v>
      </c>
    </row>
    <row r="3860" spans="1:11" x14ac:dyDescent="0.25">
      <c r="A3860" t="s">
        <v>74</v>
      </c>
      <c r="B3860" t="s">
        <v>921</v>
      </c>
      <c r="C3860" t="s">
        <v>958</v>
      </c>
      <c r="D3860" t="s">
        <v>960</v>
      </c>
      <c r="E3860" t="s">
        <v>868</v>
      </c>
      <c r="F3860">
        <v>1997</v>
      </c>
      <c r="G3860" t="s">
        <v>919</v>
      </c>
      <c r="H3860">
        <v>2.2359196905851202</v>
      </c>
      <c r="I3860">
        <f>IF(E3860="N2O",H3860*About!$B$102,IF('EPA non-CO2 Data'!E3860="CH4",'EPA non-CO2 Data'!H3860*About!$B$101,1))</f>
        <v>2.504230053455335</v>
      </c>
      <c r="J3860" t="str">
        <f>VLOOKUP(CONCATENATE(B3860,C3860,D3860),'EPA Source to Industry Map'!$D$2:$E$35,2,FALSE)</f>
        <v>coal mining 05</v>
      </c>
      <c r="K3860" t="str">
        <f t="shared" si="60"/>
        <v>CH4</v>
      </c>
    </row>
    <row r="3861" spans="1:11" x14ac:dyDescent="0.25">
      <c r="A3861" t="s">
        <v>74</v>
      </c>
      <c r="B3861" t="s">
        <v>921</v>
      </c>
      <c r="C3861" t="s">
        <v>958</v>
      </c>
      <c r="D3861" t="s">
        <v>959</v>
      </c>
      <c r="E3861" t="s">
        <v>868</v>
      </c>
      <c r="F3861">
        <v>1998</v>
      </c>
      <c r="G3861" t="s">
        <v>919</v>
      </c>
      <c r="H3861">
        <v>1.8550585504685201E-2</v>
      </c>
      <c r="I3861">
        <f>IF(E3861="N2O",H3861*About!$B$102,IF('EPA non-CO2 Data'!E3861="CH4",'EPA non-CO2 Data'!H3861*About!$B$101,1))</f>
        <v>2.0776655765247426E-2</v>
      </c>
      <c r="J3861" t="str">
        <f>VLOOKUP(CONCATENATE(B3861,C3861,D3861),'EPA Source to Industry Map'!$D$2:$E$35,2,FALSE)</f>
        <v>coal mining 05</v>
      </c>
      <c r="K3861" t="str">
        <f t="shared" si="60"/>
        <v>CH4</v>
      </c>
    </row>
    <row r="3862" spans="1:11" x14ac:dyDescent="0.25">
      <c r="A3862" t="s">
        <v>74</v>
      </c>
      <c r="B3862" t="s">
        <v>921</v>
      </c>
      <c r="C3862" t="s">
        <v>958</v>
      </c>
      <c r="D3862" t="s">
        <v>960</v>
      </c>
      <c r="E3862" t="s">
        <v>868</v>
      </c>
      <c r="F3862">
        <v>1998</v>
      </c>
      <c r="G3862" t="s">
        <v>919</v>
      </c>
      <c r="H3862">
        <v>1.9549407500698299</v>
      </c>
      <c r="I3862">
        <f>IF(E3862="N2O",H3862*About!$B$102,IF('EPA non-CO2 Data'!E3862="CH4",'EPA non-CO2 Data'!H3862*About!$B$101,1))</f>
        <v>2.1895336400782099</v>
      </c>
      <c r="J3862" t="str">
        <f>VLOOKUP(CONCATENATE(B3862,C3862,D3862),'EPA Source to Industry Map'!$D$2:$E$35,2,FALSE)</f>
        <v>coal mining 05</v>
      </c>
      <c r="K3862" t="str">
        <f t="shared" si="60"/>
        <v>CH4</v>
      </c>
    </row>
    <row r="3863" spans="1:11" x14ac:dyDescent="0.25">
      <c r="A3863" t="s">
        <v>74</v>
      </c>
      <c r="B3863" t="s">
        <v>921</v>
      </c>
      <c r="C3863" t="s">
        <v>958</v>
      </c>
      <c r="D3863" t="s">
        <v>959</v>
      </c>
      <c r="E3863" t="s">
        <v>868</v>
      </c>
      <c r="F3863">
        <v>1999</v>
      </c>
      <c r="G3863" t="s">
        <v>919</v>
      </c>
      <c r="H3863">
        <v>1.5657840011392001E-2</v>
      </c>
      <c r="I3863">
        <f>IF(E3863="N2O",H3863*About!$B$102,IF('EPA non-CO2 Data'!E3863="CH4",'EPA non-CO2 Data'!H3863*About!$B$101,1))</f>
        <v>1.7536780812759042E-2</v>
      </c>
      <c r="J3863" t="str">
        <f>VLOOKUP(CONCATENATE(B3863,C3863,D3863),'EPA Source to Industry Map'!$D$2:$E$35,2,FALSE)</f>
        <v>coal mining 05</v>
      </c>
      <c r="K3863" t="str">
        <f t="shared" si="60"/>
        <v>CH4</v>
      </c>
    </row>
    <row r="3864" spans="1:11" x14ac:dyDescent="0.25">
      <c r="A3864" t="s">
        <v>74</v>
      </c>
      <c r="B3864" t="s">
        <v>921</v>
      </c>
      <c r="C3864" t="s">
        <v>958</v>
      </c>
      <c r="D3864" t="s">
        <v>960</v>
      </c>
      <c r="E3864" t="s">
        <v>868</v>
      </c>
      <c r="F3864">
        <v>1999</v>
      </c>
      <c r="G3864" t="s">
        <v>919</v>
      </c>
      <c r="H3864">
        <v>1.65009074719572</v>
      </c>
      <c r="I3864">
        <f>IF(E3864="N2O",H3864*About!$B$102,IF('EPA non-CO2 Data'!E3864="CH4",'EPA non-CO2 Data'!H3864*About!$B$101,1))</f>
        <v>1.8481016368592067</v>
      </c>
      <c r="J3864" t="str">
        <f>VLOOKUP(CONCATENATE(B3864,C3864,D3864),'EPA Source to Industry Map'!$D$2:$E$35,2,FALSE)</f>
        <v>coal mining 05</v>
      </c>
      <c r="K3864" t="str">
        <f t="shared" si="60"/>
        <v>CH4</v>
      </c>
    </row>
    <row r="3865" spans="1:11" x14ac:dyDescent="0.25">
      <c r="A3865" t="s">
        <v>74</v>
      </c>
      <c r="B3865" t="s">
        <v>921</v>
      </c>
      <c r="C3865" t="s">
        <v>958</v>
      </c>
      <c r="D3865" t="s">
        <v>959</v>
      </c>
      <c r="E3865" t="s">
        <v>868</v>
      </c>
      <c r="F3865">
        <v>2000</v>
      </c>
      <c r="G3865" t="s">
        <v>919</v>
      </c>
      <c r="H3865">
        <v>1.6159691697771102E-2</v>
      </c>
      <c r="I3865">
        <f>IF(E3865="N2O",H3865*About!$B$102,IF('EPA non-CO2 Data'!E3865="CH4",'EPA non-CO2 Data'!H3865*About!$B$101,1))</f>
        <v>1.8098854701503634E-2</v>
      </c>
      <c r="J3865" t="str">
        <f>VLOOKUP(CONCATENATE(B3865,C3865,D3865),'EPA Source to Industry Map'!$D$2:$E$35,2,FALSE)</f>
        <v>coal mining 05</v>
      </c>
      <c r="K3865" t="str">
        <f t="shared" si="60"/>
        <v>CH4</v>
      </c>
    </row>
    <row r="3866" spans="1:11" x14ac:dyDescent="0.25">
      <c r="A3866" t="s">
        <v>74</v>
      </c>
      <c r="B3866" t="s">
        <v>921</v>
      </c>
      <c r="C3866" t="s">
        <v>958</v>
      </c>
      <c r="D3866" t="s">
        <v>960</v>
      </c>
      <c r="E3866" t="s">
        <v>868</v>
      </c>
      <c r="F3866">
        <v>2000</v>
      </c>
      <c r="G3866" t="s">
        <v>919</v>
      </c>
      <c r="H3866">
        <v>1.7029780434994399</v>
      </c>
      <c r="I3866">
        <f>IF(E3866="N2O",H3866*About!$B$102,IF('EPA non-CO2 Data'!E3866="CH4",'EPA non-CO2 Data'!H3866*About!$B$101,1))</f>
        <v>1.9073354087193728</v>
      </c>
      <c r="J3866" t="str">
        <f>VLOOKUP(CONCATENATE(B3866,C3866,D3866),'EPA Source to Industry Map'!$D$2:$E$35,2,FALSE)</f>
        <v>coal mining 05</v>
      </c>
      <c r="K3866" t="str">
        <f t="shared" si="60"/>
        <v>CH4</v>
      </c>
    </row>
    <row r="3867" spans="1:11" x14ac:dyDescent="0.25">
      <c r="A3867" t="s">
        <v>74</v>
      </c>
      <c r="B3867" t="s">
        <v>921</v>
      </c>
      <c r="C3867" t="s">
        <v>958</v>
      </c>
      <c r="D3867" t="s">
        <v>959</v>
      </c>
      <c r="E3867" t="s">
        <v>868</v>
      </c>
      <c r="F3867">
        <v>2001</v>
      </c>
      <c r="G3867" t="s">
        <v>919</v>
      </c>
      <c r="H3867">
        <v>1.6370726895193401E-2</v>
      </c>
      <c r="I3867">
        <f>IF(E3867="N2O",H3867*About!$B$102,IF('EPA non-CO2 Data'!E3867="CH4",'EPA non-CO2 Data'!H3867*About!$B$101,1))</f>
        <v>1.833521412261661E-2</v>
      </c>
      <c r="J3867" t="str">
        <f>VLOOKUP(CONCATENATE(B3867,C3867,D3867),'EPA Source to Industry Map'!$D$2:$E$35,2,FALSE)</f>
        <v>coal mining 05</v>
      </c>
      <c r="K3867" t="str">
        <f t="shared" si="60"/>
        <v>CH4</v>
      </c>
    </row>
    <row r="3868" spans="1:11" x14ac:dyDescent="0.25">
      <c r="A3868" t="s">
        <v>74</v>
      </c>
      <c r="B3868" t="s">
        <v>921</v>
      </c>
      <c r="C3868" t="s">
        <v>958</v>
      </c>
      <c r="D3868" t="s">
        <v>960</v>
      </c>
      <c r="E3868" t="s">
        <v>868</v>
      </c>
      <c r="F3868">
        <v>2001</v>
      </c>
      <c r="G3868" t="s">
        <v>919</v>
      </c>
      <c r="H3868">
        <v>1.7252178432640199</v>
      </c>
      <c r="I3868">
        <f>IF(E3868="N2O",H3868*About!$B$102,IF('EPA non-CO2 Data'!E3868="CH4",'EPA non-CO2 Data'!H3868*About!$B$101,1))</f>
        <v>1.9322439844557024</v>
      </c>
      <c r="J3868" t="str">
        <f>VLOOKUP(CONCATENATE(B3868,C3868,D3868),'EPA Source to Industry Map'!$D$2:$E$35,2,FALSE)</f>
        <v>coal mining 05</v>
      </c>
      <c r="K3868" t="str">
        <f t="shared" si="60"/>
        <v>CH4</v>
      </c>
    </row>
    <row r="3869" spans="1:11" x14ac:dyDescent="0.25">
      <c r="A3869" t="s">
        <v>74</v>
      </c>
      <c r="B3869" t="s">
        <v>921</v>
      </c>
      <c r="C3869" t="s">
        <v>958</v>
      </c>
      <c r="D3869" t="s">
        <v>959</v>
      </c>
      <c r="E3869" t="s">
        <v>868</v>
      </c>
      <c r="F3869">
        <v>2002</v>
      </c>
      <c r="G3869" t="s">
        <v>919</v>
      </c>
      <c r="H3869">
        <v>1.46272548742915E-2</v>
      </c>
      <c r="I3869">
        <f>IF(E3869="N2O",H3869*About!$B$102,IF('EPA non-CO2 Data'!E3869="CH4",'EPA non-CO2 Data'!H3869*About!$B$101,1))</f>
        <v>1.638252545920648E-2</v>
      </c>
      <c r="J3869" t="str">
        <f>VLOOKUP(CONCATENATE(B3869,C3869,D3869),'EPA Source to Industry Map'!$D$2:$E$35,2,FALSE)</f>
        <v>coal mining 05</v>
      </c>
      <c r="K3869" t="str">
        <f t="shared" si="60"/>
        <v>CH4</v>
      </c>
    </row>
    <row r="3870" spans="1:11" x14ac:dyDescent="0.25">
      <c r="A3870" t="s">
        <v>74</v>
      </c>
      <c r="B3870" t="s">
        <v>921</v>
      </c>
      <c r="C3870" t="s">
        <v>958</v>
      </c>
      <c r="D3870" t="s">
        <v>960</v>
      </c>
      <c r="E3870" t="s">
        <v>868</v>
      </c>
      <c r="F3870">
        <v>2002</v>
      </c>
      <c r="G3870" t="s">
        <v>919</v>
      </c>
      <c r="H3870">
        <v>1.54148323826155</v>
      </c>
      <c r="I3870">
        <f>IF(E3870="N2O",H3870*About!$B$102,IF('EPA non-CO2 Data'!E3870="CH4",'EPA non-CO2 Data'!H3870*About!$B$101,1))</f>
        <v>1.7264612268529362</v>
      </c>
      <c r="J3870" t="str">
        <f>VLOOKUP(CONCATENATE(B3870,C3870,D3870),'EPA Source to Industry Map'!$D$2:$E$35,2,FALSE)</f>
        <v>coal mining 05</v>
      </c>
      <c r="K3870" t="str">
        <f t="shared" si="60"/>
        <v>CH4</v>
      </c>
    </row>
    <row r="3871" spans="1:11" x14ac:dyDescent="0.25">
      <c r="A3871" t="s">
        <v>74</v>
      </c>
      <c r="B3871" t="s">
        <v>921</v>
      </c>
      <c r="C3871" t="s">
        <v>958</v>
      </c>
      <c r="D3871" t="s">
        <v>959</v>
      </c>
      <c r="E3871" t="s">
        <v>868</v>
      </c>
      <c r="F3871">
        <v>2003</v>
      </c>
      <c r="G3871" t="s">
        <v>919</v>
      </c>
      <c r="H3871">
        <v>1.3226627499363101E-2</v>
      </c>
      <c r="I3871">
        <f>IF(E3871="N2O",H3871*About!$B$102,IF('EPA non-CO2 Data'!E3871="CH4",'EPA non-CO2 Data'!H3871*About!$B$101,1))</f>
        <v>1.4813822799286674E-2</v>
      </c>
      <c r="J3871" t="str">
        <f>VLOOKUP(CONCATENATE(B3871,C3871,D3871),'EPA Source to Industry Map'!$D$2:$E$35,2,FALSE)</f>
        <v>coal mining 05</v>
      </c>
      <c r="K3871" t="str">
        <f t="shared" si="60"/>
        <v>CH4</v>
      </c>
    </row>
    <row r="3872" spans="1:11" x14ac:dyDescent="0.25">
      <c r="A3872" t="s">
        <v>74</v>
      </c>
      <c r="B3872" t="s">
        <v>921</v>
      </c>
      <c r="C3872" t="s">
        <v>958</v>
      </c>
      <c r="D3872" t="s">
        <v>960</v>
      </c>
      <c r="E3872" t="s">
        <v>868</v>
      </c>
      <c r="F3872">
        <v>2003</v>
      </c>
      <c r="G3872" t="s">
        <v>919</v>
      </c>
      <c r="H3872">
        <v>1.39387908149683</v>
      </c>
      <c r="I3872">
        <f>IF(E3872="N2O",H3872*About!$B$102,IF('EPA non-CO2 Data'!E3872="CH4",'EPA non-CO2 Data'!H3872*About!$B$101,1))</f>
        <v>1.5611445712764498</v>
      </c>
      <c r="J3872" t="str">
        <f>VLOOKUP(CONCATENATE(B3872,C3872,D3872),'EPA Source to Industry Map'!$D$2:$E$35,2,FALSE)</f>
        <v>coal mining 05</v>
      </c>
      <c r="K3872" t="str">
        <f t="shared" si="60"/>
        <v>CH4</v>
      </c>
    </row>
    <row r="3873" spans="1:11" x14ac:dyDescent="0.25">
      <c r="A3873" t="s">
        <v>74</v>
      </c>
      <c r="B3873" t="s">
        <v>921</v>
      </c>
      <c r="C3873" t="s">
        <v>958</v>
      </c>
      <c r="D3873" t="s">
        <v>959</v>
      </c>
      <c r="E3873" t="s">
        <v>868</v>
      </c>
      <c r="F3873">
        <v>2004</v>
      </c>
      <c r="G3873" t="s">
        <v>919</v>
      </c>
      <c r="H3873">
        <v>1.4012536102364101E-2</v>
      </c>
      <c r="I3873">
        <f>IF(E3873="N2O",H3873*About!$B$102,IF('EPA non-CO2 Data'!E3873="CH4",'EPA non-CO2 Data'!H3873*About!$B$101,1))</f>
        <v>1.5694040434647793E-2</v>
      </c>
      <c r="J3873" t="str">
        <f>VLOOKUP(CONCATENATE(B3873,C3873,D3873),'EPA Source to Industry Map'!$D$2:$E$35,2,FALSE)</f>
        <v>coal mining 05</v>
      </c>
      <c r="K3873" t="str">
        <f t="shared" si="60"/>
        <v>CH4</v>
      </c>
    </row>
    <row r="3874" spans="1:11" x14ac:dyDescent="0.25">
      <c r="A3874" t="s">
        <v>74</v>
      </c>
      <c r="B3874" t="s">
        <v>921</v>
      </c>
      <c r="C3874" t="s">
        <v>958</v>
      </c>
      <c r="D3874" t="s">
        <v>960</v>
      </c>
      <c r="E3874" t="s">
        <v>868</v>
      </c>
      <c r="F3874">
        <v>2004</v>
      </c>
      <c r="G3874" t="s">
        <v>919</v>
      </c>
      <c r="H3874">
        <v>1.4767015214381001</v>
      </c>
      <c r="I3874">
        <f>IF(E3874="N2O",H3874*About!$B$102,IF('EPA non-CO2 Data'!E3874="CH4",'EPA non-CO2 Data'!H3874*About!$B$101,1))</f>
        <v>1.6539057040106722</v>
      </c>
      <c r="J3874" t="str">
        <f>VLOOKUP(CONCATENATE(B3874,C3874,D3874),'EPA Source to Industry Map'!$D$2:$E$35,2,FALSE)</f>
        <v>coal mining 05</v>
      </c>
      <c r="K3874" t="str">
        <f t="shared" si="60"/>
        <v>CH4</v>
      </c>
    </row>
    <row r="3875" spans="1:11" x14ac:dyDescent="0.25">
      <c r="A3875" t="s">
        <v>74</v>
      </c>
      <c r="B3875" t="s">
        <v>921</v>
      </c>
      <c r="C3875" t="s">
        <v>958</v>
      </c>
      <c r="D3875" t="s">
        <v>959</v>
      </c>
      <c r="E3875" t="s">
        <v>868</v>
      </c>
      <c r="F3875">
        <v>2005</v>
      </c>
      <c r="G3875" t="s">
        <v>919</v>
      </c>
      <c r="H3875">
        <v>1.3087377819505201E-2</v>
      </c>
      <c r="I3875">
        <f>IF(E3875="N2O",H3875*About!$B$102,IF('EPA non-CO2 Data'!E3875="CH4",'EPA non-CO2 Data'!H3875*About!$B$101,1))</f>
        <v>1.4657863157845827E-2</v>
      </c>
      <c r="J3875" t="str">
        <f>VLOOKUP(CONCATENATE(B3875,C3875,D3875),'EPA Source to Industry Map'!$D$2:$E$35,2,FALSE)</f>
        <v>coal mining 05</v>
      </c>
      <c r="K3875" t="str">
        <f t="shared" si="60"/>
        <v>CH4</v>
      </c>
    </row>
    <row r="3876" spans="1:11" x14ac:dyDescent="0.25">
      <c r="A3876" t="s">
        <v>74</v>
      </c>
      <c r="B3876" t="s">
        <v>921</v>
      </c>
      <c r="C3876" t="s">
        <v>958</v>
      </c>
      <c r="D3876" t="s">
        <v>960</v>
      </c>
      <c r="E3876" t="s">
        <v>868</v>
      </c>
      <c r="F3876">
        <v>2005</v>
      </c>
      <c r="G3876" t="s">
        <v>919</v>
      </c>
      <c r="H3876">
        <v>1.37920434934245</v>
      </c>
      <c r="I3876">
        <f>IF(E3876="N2O",H3876*About!$B$102,IF('EPA non-CO2 Data'!E3876="CH4",'EPA non-CO2 Data'!H3876*About!$B$101,1))</f>
        <v>1.5447088712635442</v>
      </c>
      <c r="J3876" t="str">
        <f>VLOOKUP(CONCATENATE(B3876,C3876,D3876),'EPA Source to Industry Map'!$D$2:$E$35,2,FALSE)</f>
        <v>coal mining 05</v>
      </c>
      <c r="K3876" t="str">
        <f t="shared" si="60"/>
        <v>CH4</v>
      </c>
    </row>
    <row r="3877" spans="1:11" x14ac:dyDescent="0.25">
      <c r="A3877" t="s">
        <v>74</v>
      </c>
      <c r="B3877" t="s">
        <v>921</v>
      </c>
      <c r="C3877" t="s">
        <v>958</v>
      </c>
      <c r="D3877" t="s">
        <v>959</v>
      </c>
      <c r="E3877" t="s">
        <v>868</v>
      </c>
      <c r="F3877">
        <v>2006</v>
      </c>
      <c r="G3877" t="s">
        <v>919</v>
      </c>
      <c r="H3877">
        <v>1.16810648643126E-2</v>
      </c>
      <c r="I3877">
        <f>IF(E3877="N2O",H3877*About!$B$102,IF('EPA non-CO2 Data'!E3877="CH4",'EPA non-CO2 Data'!H3877*About!$B$101,1))</f>
        <v>1.3082792648030113E-2</v>
      </c>
      <c r="J3877" t="str">
        <f>VLOOKUP(CONCATENATE(B3877,C3877,D3877),'EPA Source to Industry Map'!$D$2:$E$35,2,FALSE)</f>
        <v>coal mining 05</v>
      </c>
      <c r="K3877" t="str">
        <f t="shared" si="60"/>
        <v>CH4</v>
      </c>
    </row>
    <row r="3878" spans="1:11" x14ac:dyDescent="0.25">
      <c r="A3878" t="s">
        <v>74</v>
      </c>
      <c r="B3878" t="s">
        <v>921</v>
      </c>
      <c r="C3878" t="s">
        <v>958</v>
      </c>
      <c r="D3878" t="s">
        <v>960</v>
      </c>
      <c r="E3878" t="s">
        <v>868</v>
      </c>
      <c r="F3878">
        <v>2006</v>
      </c>
      <c r="G3878" t="s">
        <v>919</v>
      </c>
      <c r="H3878">
        <v>1.23100102159504</v>
      </c>
      <c r="I3878">
        <f>IF(E3878="N2O",H3878*About!$B$102,IF('EPA non-CO2 Data'!E3878="CH4",'EPA non-CO2 Data'!H3878*About!$B$101,1))</f>
        <v>1.3787211441864449</v>
      </c>
      <c r="J3878" t="str">
        <f>VLOOKUP(CONCATENATE(B3878,C3878,D3878),'EPA Source to Industry Map'!$D$2:$E$35,2,FALSE)</f>
        <v>coal mining 05</v>
      </c>
      <c r="K3878" t="str">
        <f t="shared" si="60"/>
        <v>CH4</v>
      </c>
    </row>
    <row r="3879" spans="1:11" x14ac:dyDescent="0.25">
      <c r="A3879" t="s">
        <v>74</v>
      </c>
      <c r="B3879" t="s">
        <v>921</v>
      </c>
      <c r="C3879" t="s">
        <v>958</v>
      </c>
      <c r="D3879" t="s">
        <v>959</v>
      </c>
      <c r="E3879" t="s">
        <v>868</v>
      </c>
      <c r="F3879">
        <v>2007</v>
      </c>
      <c r="G3879" t="s">
        <v>919</v>
      </c>
      <c r="H3879">
        <v>1.25482889747926E-2</v>
      </c>
      <c r="I3879">
        <f>IF(E3879="N2O",H3879*About!$B$102,IF('EPA non-CO2 Data'!E3879="CH4",'EPA non-CO2 Data'!H3879*About!$B$101,1))</f>
        <v>1.4054083651767713E-2</v>
      </c>
      <c r="J3879" t="str">
        <f>VLOOKUP(CONCATENATE(B3879,C3879,D3879),'EPA Source to Industry Map'!$D$2:$E$35,2,FALSE)</f>
        <v>coal mining 05</v>
      </c>
      <c r="K3879" t="str">
        <f t="shared" si="60"/>
        <v>CH4</v>
      </c>
    </row>
    <row r="3880" spans="1:11" x14ac:dyDescent="0.25">
      <c r="A3880" t="s">
        <v>74</v>
      </c>
      <c r="B3880" t="s">
        <v>921</v>
      </c>
      <c r="C3880" t="s">
        <v>958</v>
      </c>
      <c r="D3880" t="s">
        <v>960</v>
      </c>
      <c r="E3880" t="s">
        <v>868</v>
      </c>
      <c r="F3880">
        <v>2007</v>
      </c>
      <c r="G3880" t="s">
        <v>919</v>
      </c>
      <c r="H3880">
        <v>1.32239284060756</v>
      </c>
      <c r="I3880">
        <f>IF(E3880="N2O",H3880*About!$B$102,IF('EPA non-CO2 Data'!E3880="CH4",'EPA non-CO2 Data'!H3880*About!$B$101,1))</f>
        <v>1.4810799814804674</v>
      </c>
      <c r="J3880" t="str">
        <f>VLOOKUP(CONCATENATE(B3880,C3880,D3880),'EPA Source to Industry Map'!$D$2:$E$35,2,FALSE)</f>
        <v>coal mining 05</v>
      </c>
      <c r="K3880" t="str">
        <f t="shared" si="60"/>
        <v>CH4</v>
      </c>
    </row>
    <row r="3881" spans="1:11" x14ac:dyDescent="0.25">
      <c r="A3881" t="s">
        <v>74</v>
      </c>
      <c r="B3881" t="s">
        <v>921</v>
      </c>
      <c r="C3881" t="s">
        <v>958</v>
      </c>
      <c r="D3881" t="s">
        <v>959</v>
      </c>
      <c r="E3881" t="s">
        <v>868</v>
      </c>
      <c r="F3881">
        <v>2008</v>
      </c>
      <c r="G3881" t="s">
        <v>919</v>
      </c>
      <c r="H3881">
        <v>1.22617773421902E-2</v>
      </c>
      <c r="I3881">
        <f>IF(E3881="N2O",H3881*About!$B$102,IF('EPA non-CO2 Data'!E3881="CH4",'EPA non-CO2 Data'!H3881*About!$B$101,1))</f>
        <v>1.3733190623253025E-2</v>
      </c>
      <c r="J3881" t="str">
        <f>VLOOKUP(CONCATENATE(B3881,C3881,D3881),'EPA Source to Industry Map'!$D$2:$E$35,2,FALSE)</f>
        <v>coal mining 05</v>
      </c>
      <c r="K3881" t="str">
        <f t="shared" si="60"/>
        <v>CH4</v>
      </c>
    </row>
    <row r="3882" spans="1:11" x14ac:dyDescent="0.25">
      <c r="A3882" t="s">
        <v>74</v>
      </c>
      <c r="B3882" t="s">
        <v>921</v>
      </c>
      <c r="C3882" t="s">
        <v>958</v>
      </c>
      <c r="D3882" t="s">
        <v>960</v>
      </c>
      <c r="E3882" t="s">
        <v>868</v>
      </c>
      <c r="F3882">
        <v>2008</v>
      </c>
      <c r="G3882" t="s">
        <v>919</v>
      </c>
      <c r="H3882">
        <v>1.29219900840739</v>
      </c>
      <c r="I3882">
        <f>IF(E3882="N2O",H3882*About!$B$102,IF('EPA non-CO2 Data'!E3882="CH4",'EPA non-CO2 Data'!H3882*About!$B$101,1))</f>
        <v>1.4472628894162769</v>
      </c>
      <c r="J3882" t="str">
        <f>VLOOKUP(CONCATENATE(B3882,C3882,D3882),'EPA Source to Industry Map'!$D$2:$E$35,2,FALSE)</f>
        <v>coal mining 05</v>
      </c>
      <c r="K3882" t="str">
        <f t="shared" si="60"/>
        <v>CH4</v>
      </c>
    </row>
    <row r="3883" spans="1:11" x14ac:dyDescent="0.25">
      <c r="A3883" t="s">
        <v>74</v>
      </c>
      <c r="B3883" t="s">
        <v>921</v>
      </c>
      <c r="C3883" t="s">
        <v>958</v>
      </c>
      <c r="D3883" t="s">
        <v>959</v>
      </c>
      <c r="E3883" t="s">
        <v>868</v>
      </c>
      <c r="F3883">
        <v>2009</v>
      </c>
      <c r="G3883" t="s">
        <v>919</v>
      </c>
      <c r="H3883">
        <v>1.1284947336488599E-2</v>
      </c>
      <c r="I3883">
        <f>IF(E3883="N2O",H3883*About!$B$102,IF('EPA non-CO2 Data'!E3883="CH4",'EPA non-CO2 Data'!H3883*About!$B$101,1))</f>
        <v>1.2639141016867233E-2</v>
      </c>
      <c r="J3883" t="str">
        <f>VLOOKUP(CONCATENATE(B3883,C3883,D3883),'EPA Source to Industry Map'!$D$2:$E$35,2,FALSE)</f>
        <v>coal mining 05</v>
      </c>
      <c r="K3883" t="str">
        <f t="shared" si="60"/>
        <v>CH4</v>
      </c>
    </row>
    <row r="3884" spans="1:11" x14ac:dyDescent="0.25">
      <c r="A3884" t="s">
        <v>74</v>
      </c>
      <c r="B3884" t="s">
        <v>921</v>
      </c>
      <c r="C3884" t="s">
        <v>958</v>
      </c>
      <c r="D3884" t="s">
        <v>960</v>
      </c>
      <c r="E3884" t="s">
        <v>868</v>
      </c>
      <c r="F3884">
        <v>2009</v>
      </c>
      <c r="G3884" t="s">
        <v>919</v>
      </c>
      <c r="H3884">
        <v>1.18925644718446</v>
      </c>
      <c r="I3884">
        <f>IF(E3884="N2O",H3884*About!$B$102,IF('EPA non-CO2 Data'!E3884="CH4",'EPA non-CO2 Data'!H3884*About!$B$101,1))</f>
        <v>1.3319672208465954</v>
      </c>
      <c r="J3884" t="str">
        <f>VLOOKUP(CONCATENATE(B3884,C3884,D3884),'EPA Source to Industry Map'!$D$2:$E$35,2,FALSE)</f>
        <v>coal mining 05</v>
      </c>
      <c r="K3884" t="str">
        <f t="shared" si="60"/>
        <v>CH4</v>
      </c>
    </row>
    <row r="3885" spans="1:11" x14ac:dyDescent="0.25">
      <c r="A3885" t="s">
        <v>74</v>
      </c>
      <c r="B3885" t="s">
        <v>921</v>
      </c>
      <c r="C3885" t="s">
        <v>958</v>
      </c>
      <c r="D3885" t="s">
        <v>959</v>
      </c>
      <c r="E3885" t="s">
        <v>868</v>
      </c>
      <c r="F3885">
        <v>2010</v>
      </c>
      <c r="G3885" t="s">
        <v>919</v>
      </c>
      <c r="H3885">
        <v>1.2973863017480601E-2</v>
      </c>
      <c r="I3885">
        <f>IF(E3885="N2O",H3885*About!$B$102,IF('EPA non-CO2 Data'!E3885="CH4",'EPA non-CO2 Data'!H3885*About!$B$101,1))</f>
        <v>1.4530726579578275E-2</v>
      </c>
      <c r="J3885" t="str">
        <f>VLOOKUP(CONCATENATE(B3885,C3885,D3885),'EPA Source to Industry Map'!$D$2:$E$35,2,FALSE)</f>
        <v>coal mining 05</v>
      </c>
      <c r="K3885" t="str">
        <f t="shared" si="60"/>
        <v>CH4</v>
      </c>
    </row>
    <row r="3886" spans="1:11" x14ac:dyDescent="0.25">
      <c r="A3886" t="s">
        <v>74</v>
      </c>
      <c r="B3886" t="s">
        <v>921</v>
      </c>
      <c r="C3886" t="s">
        <v>958</v>
      </c>
      <c r="D3886" t="s">
        <v>960</v>
      </c>
      <c r="E3886" t="s">
        <v>868</v>
      </c>
      <c r="F3886">
        <v>2010</v>
      </c>
      <c r="G3886" t="s">
        <v>919</v>
      </c>
      <c r="H3886">
        <v>1.3672416696654099</v>
      </c>
      <c r="I3886">
        <f>IF(E3886="N2O",H3886*About!$B$102,IF('EPA non-CO2 Data'!E3886="CH4",'EPA non-CO2 Data'!H3886*About!$B$101,1))</f>
        <v>1.5313106700252592</v>
      </c>
      <c r="J3886" t="str">
        <f>VLOOKUP(CONCATENATE(B3886,C3886,D3886),'EPA Source to Industry Map'!$D$2:$E$35,2,FALSE)</f>
        <v>coal mining 05</v>
      </c>
      <c r="K3886" t="str">
        <f t="shared" si="60"/>
        <v>CH4</v>
      </c>
    </row>
    <row r="3887" spans="1:11" x14ac:dyDescent="0.25">
      <c r="A3887" t="s">
        <v>74</v>
      </c>
      <c r="B3887" t="s">
        <v>921</v>
      </c>
      <c r="C3887" t="s">
        <v>958</v>
      </c>
      <c r="D3887" t="s">
        <v>959</v>
      </c>
      <c r="E3887" t="s">
        <v>868</v>
      </c>
      <c r="F3887">
        <v>2011</v>
      </c>
      <c r="G3887" t="s">
        <v>919</v>
      </c>
      <c r="H3887">
        <v>1.26238216822941E-2</v>
      </c>
      <c r="I3887">
        <f>IF(E3887="N2O",H3887*About!$B$102,IF('EPA non-CO2 Data'!E3887="CH4",'EPA non-CO2 Data'!H3887*About!$B$101,1))</f>
        <v>1.4138680284169394E-2</v>
      </c>
      <c r="J3887" t="str">
        <f>VLOOKUP(CONCATENATE(B3887,C3887,D3887),'EPA Source to Industry Map'!$D$2:$E$35,2,FALSE)</f>
        <v>coal mining 05</v>
      </c>
      <c r="K3887" t="str">
        <f t="shared" si="60"/>
        <v>CH4</v>
      </c>
    </row>
    <row r="3888" spans="1:11" x14ac:dyDescent="0.25">
      <c r="A3888" t="s">
        <v>74</v>
      </c>
      <c r="B3888" t="s">
        <v>921</v>
      </c>
      <c r="C3888" t="s">
        <v>958</v>
      </c>
      <c r="D3888" t="s">
        <v>960</v>
      </c>
      <c r="E3888" t="s">
        <v>868</v>
      </c>
      <c r="F3888">
        <v>2011</v>
      </c>
      <c r="G3888" t="s">
        <v>919</v>
      </c>
      <c r="H3888">
        <v>1.3588000290593401</v>
      </c>
      <c r="I3888">
        <f>IF(E3888="N2O",H3888*About!$B$102,IF('EPA non-CO2 Data'!E3888="CH4",'EPA non-CO2 Data'!H3888*About!$B$101,1))</f>
        <v>1.521856032546461</v>
      </c>
      <c r="J3888" t="str">
        <f>VLOOKUP(CONCATENATE(B3888,C3888,D3888),'EPA Source to Industry Map'!$D$2:$E$35,2,FALSE)</f>
        <v>coal mining 05</v>
      </c>
      <c r="K3888" t="str">
        <f t="shared" si="60"/>
        <v>CH4</v>
      </c>
    </row>
    <row r="3889" spans="1:11" x14ac:dyDescent="0.25">
      <c r="A3889" t="s">
        <v>74</v>
      </c>
      <c r="B3889" t="s">
        <v>921</v>
      </c>
      <c r="C3889" t="s">
        <v>958</v>
      </c>
      <c r="D3889" t="s">
        <v>959</v>
      </c>
      <c r="E3889" t="s">
        <v>868</v>
      </c>
      <c r="F3889">
        <v>2012</v>
      </c>
      <c r="G3889" t="s">
        <v>919</v>
      </c>
      <c r="H3889">
        <v>1.25457294324049E-2</v>
      </c>
      <c r="I3889">
        <f>IF(E3889="N2O",H3889*About!$B$102,IF('EPA non-CO2 Data'!E3889="CH4",'EPA non-CO2 Data'!H3889*About!$B$101,1))</f>
        <v>1.4051216964293489E-2</v>
      </c>
      <c r="J3889" t="str">
        <f>VLOOKUP(CONCATENATE(B3889,C3889,D3889),'EPA Source to Industry Map'!$D$2:$E$35,2,FALSE)</f>
        <v>coal mining 05</v>
      </c>
      <c r="K3889" t="str">
        <f t="shared" si="60"/>
        <v>CH4</v>
      </c>
    </row>
    <row r="3890" spans="1:11" x14ac:dyDescent="0.25">
      <c r="A3890" t="s">
        <v>74</v>
      </c>
      <c r="B3890" t="s">
        <v>921</v>
      </c>
      <c r="C3890" t="s">
        <v>958</v>
      </c>
      <c r="D3890" t="s">
        <v>960</v>
      </c>
      <c r="E3890" t="s">
        <v>868</v>
      </c>
      <c r="F3890">
        <v>2012</v>
      </c>
      <c r="G3890" t="s">
        <v>919</v>
      </c>
      <c r="H3890">
        <v>1.38082574537712</v>
      </c>
      <c r="I3890">
        <f>IF(E3890="N2O",H3890*About!$B$102,IF('EPA non-CO2 Data'!E3890="CH4",'EPA non-CO2 Data'!H3890*About!$B$101,1))</f>
        <v>1.5465248348223746</v>
      </c>
      <c r="J3890" t="str">
        <f>VLOOKUP(CONCATENATE(B3890,C3890,D3890),'EPA Source to Industry Map'!$D$2:$E$35,2,FALSE)</f>
        <v>coal mining 05</v>
      </c>
      <c r="K3890" t="str">
        <f t="shared" si="60"/>
        <v>CH4</v>
      </c>
    </row>
    <row r="3891" spans="1:11" x14ac:dyDescent="0.25">
      <c r="A3891" t="s">
        <v>74</v>
      </c>
      <c r="B3891" t="s">
        <v>921</v>
      </c>
      <c r="C3891" t="s">
        <v>958</v>
      </c>
      <c r="D3891" t="s">
        <v>959</v>
      </c>
      <c r="E3891" t="s">
        <v>868</v>
      </c>
      <c r="F3891">
        <v>2013</v>
      </c>
      <c r="G3891" t="s">
        <v>919</v>
      </c>
      <c r="H3891">
        <v>1.34902827458078E-2</v>
      </c>
      <c r="I3891">
        <f>IF(E3891="N2O",H3891*About!$B$102,IF('EPA non-CO2 Data'!E3891="CH4",'EPA non-CO2 Data'!H3891*About!$B$101,1))</f>
        <v>1.5109116675304738E-2</v>
      </c>
      <c r="J3891" t="str">
        <f>VLOOKUP(CONCATENATE(B3891,C3891,D3891),'EPA Source to Industry Map'!$D$2:$E$35,2,FALSE)</f>
        <v>coal mining 05</v>
      </c>
      <c r="K3891" t="str">
        <f t="shared" si="60"/>
        <v>CH4</v>
      </c>
    </row>
    <row r="3892" spans="1:11" x14ac:dyDescent="0.25">
      <c r="A3892" t="s">
        <v>74</v>
      </c>
      <c r="B3892" t="s">
        <v>921</v>
      </c>
      <c r="C3892" t="s">
        <v>958</v>
      </c>
      <c r="D3892" t="s">
        <v>960</v>
      </c>
      <c r="E3892" t="s">
        <v>868</v>
      </c>
      <c r="F3892">
        <v>2013</v>
      </c>
      <c r="G3892" t="s">
        <v>919</v>
      </c>
      <c r="H3892">
        <v>1.5201086091721101</v>
      </c>
      <c r="I3892">
        <f>IF(E3892="N2O",H3892*About!$B$102,IF('EPA non-CO2 Data'!E3892="CH4",'EPA non-CO2 Data'!H3892*About!$B$101,1))</f>
        <v>1.7025216422727634</v>
      </c>
      <c r="J3892" t="str">
        <f>VLOOKUP(CONCATENATE(B3892,C3892,D3892),'EPA Source to Industry Map'!$D$2:$E$35,2,FALSE)</f>
        <v>coal mining 05</v>
      </c>
      <c r="K3892" t="str">
        <f t="shared" si="60"/>
        <v>CH4</v>
      </c>
    </row>
    <row r="3893" spans="1:11" x14ac:dyDescent="0.25">
      <c r="A3893" t="s">
        <v>74</v>
      </c>
      <c r="B3893" t="s">
        <v>921</v>
      </c>
      <c r="C3893" t="s">
        <v>958</v>
      </c>
      <c r="D3893" t="s">
        <v>959</v>
      </c>
      <c r="E3893" t="s">
        <v>868</v>
      </c>
      <c r="F3893">
        <v>2014</v>
      </c>
      <c r="G3893" t="s">
        <v>919</v>
      </c>
      <c r="H3893">
        <v>1.1090043097583E-2</v>
      </c>
      <c r="I3893">
        <f>IF(E3893="N2O",H3893*About!$B$102,IF('EPA non-CO2 Data'!E3893="CH4",'EPA non-CO2 Data'!H3893*About!$B$101,1))</f>
        <v>1.2420848269292961E-2</v>
      </c>
      <c r="J3893" t="str">
        <f>VLOOKUP(CONCATENATE(B3893,C3893,D3893),'EPA Source to Industry Map'!$D$2:$E$35,2,FALSE)</f>
        <v>coal mining 05</v>
      </c>
      <c r="K3893" t="str">
        <f t="shared" si="60"/>
        <v>CH4</v>
      </c>
    </row>
    <row r="3894" spans="1:11" x14ac:dyDescent="0.25">
      <c r="A3894" t="s">
        <v>74</v>
      </c>
      <c r="B3894" t="s">
        <v>921</v>
      </c>
      <c r="C3894" t="s">
        <v>958</v>
      </c>
      <c r="D3894" t="s">
        <v>960</v>
      </c>
      <c r="E3894" t="s">
        <v>868</v>
      </c>
      <c r="F3894">
        <v>2014</v>
      </c>
      <c r="G3894" t="s">
        <v>919</v>
      </c>
      <c r="H3894">
        <v>1.28108512457205</v>
      </c>
      <c r="I3894">
        <f>IF(E3894="N2O",H3894*About!$B$102,IF('EPA non-CO2 Data'!E3894="CH4",'EPA non-CO2 Data'!H3894*About!$B$101,1))</f>
        <v>1.4348153395206962</v>
      </c>
      <c r="J3894" t="str">
        <f>VLOOKUP(CONCATENATE(B3894,C3894,D3894),'EPA Source to Industry Map'!$D$2:$E$35,2,FALSE)</f>
        <v>coal mining 05</v>
      </c>
      <c r="K3894" t="str">
        <f t="shared" si="60"/>
        <v>CH4</v>
      </c>
    </row>
    <row r="3895" spans="1:11" x14ac:dyDescent="0.25">
      <c r="A3895" t="s">
        <v>74</v>
      </c>
      <c r="B3895" t="s">
        <v>921</v>
      </c>
      <c r="C3895" t="s">
        <v>958</v>
      </c>
      <c r="D3895" t="s">
        <v>959</v>
      </c>
      <c r="E3895" t="s">
        <v>868</v>
      </c>
      <c r="F3895">
        <v>2015</v>
      </c>
      <c r="G3895" t="s">
        <v>919</v>
      </c>
      <c r="H3895">
        <v>9.5275534316134995E-3</v>
      </c>
      <c r="I3895">
        <f>IF(E3895="N2O",H3895*About!$B$102,IF('EPA non-CO2 Data'!E3895="CH4",'EPA non-CO2 Data'!H3895*About!$B$101,1))</f>
        <v>1.067085984340712E-2</v>
      </c>
      <c r="J3895" t="str">
        <f>VLOOKUP(CONCATENATE(B3895,C3895,D3895),'EPA Source to Industry Map'!$D$2:$E$35,2,FALSE)</f>
        <v>coal mining 05</v>
      </c>
      <c r="K3895" t="str">
        <f t="shared" si="60"/>
        <v>CH4</v>
      </c>
    </row>
    <row r="3896" spans="1:11" x14ac:dyDescent="0.25">
      <c r="A3896" t="s">
        <v>74</v>
      </c>
      <c r="B3896" t="s">
        <v>921</v>
      </c>
      <c r="C3896" t="s">
        <v>958</v>
      </c>
      <c r="D3896" t="s">
        <v>960</v>
      </c>
      <c r="E3896" t="s">
        <v>868</v>
      </c>
      <c r="F3896">
        <v>2015</v>
      </c>
      <c r="G3896" t="s">
        <v>919</v>
      </c>
      <c r="H3896">
        <v>1.1299325497544299</v>
      </c>
      <c r="I3896">
        <f>IF(E3896="N2O",H3896*About!$B$102,IF('EPA non-CO2 Data'!E3896="CH4",'EPA non-CO2 Data'!H3896*About!$B$101,1))</f>
        <v>1.2655244557249616</v>
      </c>
      <c r="J3896" t="str">
        <f>VLOOKUP(CONCATENATE(B3896,C3896,D3896),'EPA Source to Industry Map'!$D$2:$E$35,2,FALSE)</f>
        <v>coal mining 05</v>
      </c>
      <c r="K3896" t="str">
        <f t="shared" si="60"/>
        <v>CH4</v>
      </c>
    </row>
    <row r="3897" spans="1:11" x14ac:dyDescent="0.25">
      <c r="A3897" t="s">
        <v>74</v>
      </c>
      <c r="B3897" t="s">
        <v>921</v>
      </c>
      <c r="C3897" t="s">
        <v>958</v>
      </c>
      <c r="D3897" t="s">
        <v>959</v>
      </c>
      <c r="E3897" t="s">
        <v>868</v>
      </c>
      <c r="F3897">
        <v>2016</v>
      </c>
      <c r="G3897" t="s">
        <v>919</v>
      </c>
      <c r="H3897">
        <v>1.0480563259138501E-2</v>
      </c>
      <c r="I3897">
        <f>IF(E3897="N2O",H3897*About!$B$102,IF('EPA non-CO2 Data'!E3897="CH4",'EPA non-CO2 Data'!H3897*About!$B$101,1))</f>
        <v>1.1738230850235122E-2</v>
      </c>
      <c r="J3897" t="str">
        <f>VLOOKUP(CONCATENATE(B3897,C3897,D3897),'EPA Source to Industry Map'!$D$2:$E$35,2,FALSE)</f>
        <v>coal mining 05</v>
      </c>
      <c r="K3897" t="str">
        <f t="shared" si="60"/>
        <v>CH4</v>
      </c>
    </row>
    <row r="3898" spans="1:11" x14ac:dyDescent="0.25">
      <c r="A3898" t="s">
        <v>74</v>
      </c>
      <c r="B3898" t="s">
        <v>921</v>
      </c>
      <c r="C3898" t="s">
        <v>958</v>
      </c>
      <c r="D3898" t="s">
        <v>960</v>
      </c>
      <c r="E3898" t="s">
        <v>868</v>
      </c>
      <c r="F3898">
        <v>2016</v>
      </c>
      <c r="G3898" t="s">
        <v>919</v>
      </c>
      <c r="H3898">
        <v>1.24295598563286</v>
      </c>
      <c r="I3898">
        <f>IF(E3898="N2O",H3898*About!$B$102,IF('EPA non-CO2 Data'!E3898="CH4",'EPA non-CO2 Data'!H3898*About!$B$101,1))</f>
        <v>1.3921107039088034</v>
      </c>
      <c r="J3898" t="str">
        <f>VLOOKUP(CONCATENATE(B3898,C3898,D3898),'EPA Source to Industry Map'!$D$2:$E$35,2,FALSE)</f>
        <v>coal mining 05</v>
      </c>
      <c r="K3898" t="str">
        <f t="shared" si="60"/>
        <v>CH4</v>
      </c>
    </row>
    <row r="3899" spans="1:11" x14ac:dyDescent="0.25">
      <c r="A3899" t="s">
        <v>74</v>
      </c>
      <c r="B3899" t="s">
        <v>921</v>
      </c>
      <c r="C3899" t="s">
        <v>958</v>
      </c>
      <c r="D3899" t="s">
        <v>959</v>
      </c>
      <c r="E3899" t="s">
        <v>868</v>
      </c>
      <c r="F3899">
        <v>2017</v>
      </c>
      <c r="G3899" t="s">
        <v>919</v>
      </c>
      <c r="H3899">
        <v>1.0172311398575599E-2</v>
      </c>
      <c r="I3899">
        <f>IF(E3899="N2O",H3899*About!$B$102,IF('EPA non-CO2 Data'!E3899="CH4",'EPA non-CO2 Data'!H3899*About!$B$101,1))</f>
        <v>1.1392988766404672E-2</v>
      </c>
      <c r="J3899" t="str">
        <f>VLOOKUP(CONCATENATE(B3899,C3899,D3899),'EPA Source to Industry Map'!$D$2:$E$35,2,FALSE)</f>
        <v>coal mining 05</v>
      </c>
      <c r="K3899" t="str">
        <f t="shared" si="60"/>
        <v>CH4</v>
      </c>
    </row>
    <row r="3900" spans="1:11" x14ac:dyDescent="0.25">
      <c r="A3900" t="s">
        <v>74</v>
      </c>
      <c r="B3900" t="s">
        <v>921</v>
      </c>
      <c r="C3900" t="s">
        <v>958</v>
      </c>
      <c r="D3900" t="s">
        <v>960</v>
      </c>
      <c r="E3900" t="s">
        <v>868</v>
      </c>
      <c r="F3900">
        <v>2017</v>
      </c>
      <c r="G3900" t="s">
        <v>919</v>
      </c>
      <c r="H3900">
        <v>1.2063984566436601</v>
      </c>
      <c r="I3900">
        <f>IF(E3900="N2O",H3900*About!$B$102,IF('EPA non-CO2 Data'!E3900="CH4",'EPA non-CO2 Data'!H3900*About!$B$101,1))</f>
        <v>1.3511662714408994</v>
      </c>
      <c r="J3900" t="str">
        <f>VLOOKUP(CONCATENATE(B3900,C3900,D3900),'EPA Source to Industry Map'!$D$2:$E$35,2,FALSE)</f>
        <v>coal mining 05</v>
      </c>
      <c r="K3900" t="str">
        <f t="shared" si="60"/>
        <v>CH4</v>
      </c>
    </row>
    <row r="3901" spans="1:11" x14ac:dyDescent="0.25">
      <c r="A3901" t="s">
        <v>74</v>
      </c>
      <c r="B3901" t="s">
        <v>921</v>
      </c>
      <c r="C3901" t="s">
        <v>958</v>
      </c>
      <c r="D3901" t="s">
        <v>959</v>
      </c>
      <c r="E3901" t="s">
        <v>868</v>
      </c>
      <c r="F3901">
        <v>2018</v>
      </c>
      <c r="G3901" t="s">
        <v>919</v>
      </c>
      <c r="H3901">
        <v>9.8640595380126601E-3</v>
      </c>
      <c r="I3901">
        <f>IF(E3901="N2O",H3901*About!$B$102,IF('EPA non-CO2 Data'!E3901="CH4",'EPA non-CO2 Data'!H3901*About!$B$101,1))</f>
        <v>1.104774668257418E-2</v>
      </c>
      <c r="J3901" t="str">
        <f>VLOOKUP(CONCATENATE(B3901,C3901,D3901),'EPA Source to Industry Map'!$D$2:$E$35,2,FALSE)</f>
        <v>coal mining 05</v>
      </c>
      <c r="K3901" t="str">
        <f t="shared" si="60"/>
        <v>CH4</v>
      </c>
    </row>
    <row r="3902" spans="1:11" x14ac:dyDescent="0.25">
      <c r="A3902" t="s">
        <v>74</v>
      </c>
      <c r="B3902" t="s">
        <v>921</v>
      </c>
      <c r="C3902" t="s">
        <v>958</v>
      </c>
      <c r="D3902" t="s">
        <v>960</v>
      </c>
      <c r="E3902" t="s">
        <v>868</v>
      </c>
      <c r="F3902">
        <v>2018</v>
      </c>
      <c r="G3902" t="s">
        <v>919</v>
      </c>
      <c r="H3902">
        <v>1.1698409276544599</v>
      </c>
      <c r="I3902">
        <f>IF(E3902="N2O",H3902*About!$B$102,IF('EPA non-CO2 Data'!E3902="CH4",'EPA non-CO2 Data'!H3902*About!$B$101,1))</f>
        <v>1.3102218389729952</v>
      </c>
      <c r="J3902" t="str">
        <f>VLOOKUP(CONCATENATE(B3902,C3902,D3902),'EPA Source to Industry Map'!$D$2:$E$35,2,FALSE)</f>
        <v>coal mining 05</v>
      </c>
      <c r="K3902" t="str">
        <f t="shared" si="60"/>
        <v>CH4</v>
      </c>
    </row>
    <row r="3903" spans="1:11" x14ac:dyDescent="0.25">
      <c r="A3903" t="s">
        <v>74</v>
      </c>
      <c r="B3903" t="s">
        <v>921</v>
      </c>
      <c r="C3903" t="s">
        <v>958</v>
      </c>
      <c r="D3903" t="s">
        <v>959</v>
      </c>
      <c r="E3903" t="s">
        <v>868</v>
      </c>
      <c r="F3903">
        <v>2019</v>
      </c>
      <c r="G3903" t="s">
        <v>919</v>
      </c>
      <c r="H3903">
        <v>9.5558076774497694E-3</v>
      </c>
      <c r="I3903">
        <f>IF(E3903="N2O",H3903*About!$B$102,IF('EPA non-CO2 Data'!E3903="CH4",'EPA non-CO2 Data'!H3903*About!$B$101,1))</f>
        <v>1.0702504598743742E-2</v>
      </c>
      <c r="J3903" t="str">
        <f>VLOOKUP(CONCATENATE(B3903,C3903,D3903),'EPA Source to Industry Map'!$D$2:$E$35,2,FALSE)</f>
        <v>coal mining 05</v>
      </c>
      <c r="K3903" t="str">
        <f t="shared" si="60"/>
        <v>CH4</v>
      </c>
    </row>
    <row r="3904" spans="1:11" x14ac:dyDescent="0.25">
      <c r="A3904" t="s">
        <v>74</v>
      </c>
      <c r="B3904" t="s">
        <v>921</v>
      </c>
      <c r="C3904" t="s">
        <v>958</v>
      </c>
      <c r="D3904" t="s">
        <v>960</v>
      </c>
      <c r="E3904" t="s">
        <v>868</v>
      </c>
      <c r="F3904">
        <v>2019</v>
      </c>
      <c r="G3904" t="s">
        <v>919</v>
      </c>
      <c r="H3904">
        <v>1.13328339866526</v>
      </c>
      <c r="I3904">
        <f>IF(E3904="N2O",H3904*About!$B$102,IF('EPA non-CO2 Data'!E3904="CH4",'EPA non-CO2 Data'!H3904*About!$B$101,1))</f>
        <v>1.2692774065050914</v>
      </c>
      <c r="J3904" t="str">
        <f>VLOOKUP(CONCATENATE(B3904,C3904,D3904),'EPA Source to Industry Map'!$D$2:$E$35,2,FALSE)</f>
        <v>coal mining 05</v>
      </c>
      <c r="K3904" t="str">
        <f t="shared" si="60"/>
        <v>CH4</v>
      </c>
    </row>
    <row r="3905" spans="1:11" x14ac:dyDescent="0.25">
      <c r="A3905" t="s">
        <v>74</v>
      </c>
      <c r="B3905" t="s">
        <v>921</v>
      </c>
      <c r="C3905" t="s">
        <v>958</v>
      </c>
      <c r="D3905" t="s">
        <v>959</v>
      </c>
      <c r="E3905" t="s">
        <v>868</v>
      </c>
      <c r="F3905">
        <v>2020</v>
      </c>
      <c r="G3905" t="s">
        <v>919</v>
      </c>
      <c r="H3905">
        <v>9.24755581688687E-3</v>
      </c>
      <c r="I3905">
        <f>IF(E3905="N2O",H3905*About!$B$102,IF('EPA non-CO2 Data'!E3905="CH4",'EPA non-CO2 Data'!H3905*About!$B$101,1))</f>
        <v>1.0357262514913295E-2</v>
      </c>
      <c r="J3905" t="str">
        <f>VLOOKUP(CONCATENATE(B3905,C3905,D3905),'EPA Source to Industry Map'!$D$2:$E$35,2,FALSE)</f>
        <v>coal mining 05</v>
      </c>
      <c r="K3905" t="str">
        <f t="shared" si="60"/>
        <v>CH4</v>
      </c>
    </row>
    <row r="3906" spans="1:11" x14ac:dyDescent="0.25">
      <c r="A3906" t="s">
        <v>74</v>
      </c>
      <c r="B3906" t="s">
        <v>921</v>
      </c>
      <c r="C3906" t="s">
        <v>958</v>
      </c>
      <c r="D3906" t="s">
        <v>960</v>
      </c>
      <c r="E3906" t="s">
        <v>868</v>
      </c>
      <c r="F3906">
        <v>2020</v>
      </c>
      <c r="G3906" t="s">
        <v>919</v>
      </c>
      <c r="H3906">
        <v>1.09672586967605</v>
      </c>
      <c r="I3906">
        <f>IF(E3906="N2O",H3906*About!$B$102,IF('EPA non-CO2 Data'!E3906="CH4",'EPA non-CO2 Data'!H3906*About!$B$101,1))</f>
        <v>1.2283329740371762</v>
      </c>
      <c r="J3906" t="str">
        <f>VLOOKUP(CONCATENATE(B3906,C3906,D3906),'EPA Source to Industry Map'!$D$2:$E$35,2,FALSE)</f>
        <v>coal mining 05</v>
      </c>
      <c r="K3906" t="str">
        <f t="shared" ref="K3906:K3969" si="61">IF(E3906="N2O","N2O",IF(E3906="CH4","CH4","F-gases"))</f>
        <v>CH4</v>
      </c>
    </row>
    <row r="3907" spans="1:11" x14ac:dyDescent="0.25">
      <c r="A3907" t="s">
        <v>74</v>
      </c>
      <c r="B3907" t="s">
        <v>921</v>
      </c>
      <c r="C3907" t="s">
        <v>958</v>
      </c>
      <c r="D3907" t="s">
        <v>959</v>
      </c>
      <c r="E3907" t="s">
        <v>868</v>
      </c>
      <c r="F3907">
        <v>2021</v>
      </c>
      <c r="G3907" t="s">
        <v>919</v>
      </c>
      <c r="H3907">
        <v>9.24755581688687E-3</v>
      </c>
      <c r="I3907">
        <f>IF(E3907="N2O",H3907*About!$B$102,IF('EPA non-CO2 Data'!E3907="CH4",'EPA non-CO2 Data'!H3907*About!$B$101,1))</f>
        <v>1.0357262514913295E-2</v>
      </c>
      <c r="J3907" t="str">
        <f>VLOOKUP(CONCATENATE(B3907,C3907,D3907),'EPA Source to Industry Map'!$D$2:$E$35,2,FALSE)</f>
        <v>coal mining 05</v>
      </c>
      <c r="K3907" t="str">
        <f t="shared" si="61"/>
        <v>CH4</v>
      </c>
    </row>
    <row r="3908" spans="1:11" x14ac:dyDescent="0.25">
      <c r="A3908" t="s">
        <v>74</v>
      </c>
      <c r="B3908" t="s">
        <v>921</v>
      </c>
      <c r="C3908" t="s">
        <v>958</v>
      </c>
      <c r="D3908" t="s">
        <v>960</v>
      </c>
      <c r="E3908" t="s">
        <v>868</v>
      </c>
      <c r="F3908">
        <v>2021</v>
      </c>
      <c r="G3908" t="s">
        <v>919</v>
      </c>
      <c r="H3908">
        <v>1.09672586967605</v>
      </c>
      <c r="I3908">
        <f>IF(E3908="N2O",H3908*About!$B$102,IF('EPA non-CO2 Data'!E3908="CH4",'EPA non-CO2 Data'!H3908*About!$B$101,1))</f>
        <v>1.2283329740371762</v>
      </c>
      <c r="J3908" t="str">
        <f>VLOOKUP(CONCATENATE(B3908,C3908,D3908),'EPA Source to Industry Map'!$D$2:$E$35,2,FALSE)</f>
        <v>coal mining 05</v>
      </c>
      <c r="K3908" t="str">
        <f t="shared" si="61"/>
        <v>CH4</v>
      </c>
    </row>
    <row r="3909" spans="1:11" x14ac:dyDescent="0.25">
      <c r="A3909" t="s">
        <v>74</v>
      </c>
      <c r="B3909" t="s">
        <v>921</v>
      </c>
      <c r="C3909" t="s">
        <v>958</v>
      </c>
      <c r="D3909" t="s">
        <v>959</v>
      </c>
      <c r="E3909" t="s">
        <v>868</v>
      </c>
      <c r="F3909">
        <v>2022</v>
      </c>
      <c r="G3909" t="s">
        <v>919</v>
      </c>
      <c r="H3909">
        <v>9.24755581688687E-3</v>
      </c>
      <c r="I3909">
        <f>IF(E3909="N2O",H3909*About!$B$102,IF('EPA non-CO2 Data'!E3909="CH4",'EPA non-CO2 Data'!H3909*About!$B$101,1))</f>
        <v>1.0357262514913295E-2</v>
      </c>
      <c r="J3909" t="str">
        <f>VLOOKUP(CONCATENATE(B3909,C3909,D3909),'EPA Source to Industry Map'!$D$2:$E$35,2,FALSE)</f>
        <v>coal mining 05</v>
      </c>
      <c r="K3909" t="str">
        <f t="shared" si="61"/>
        <v>CH4</v>
      </c>
    </row>
    <row r="3910" spans="1:11" x14ac:dyDescent="0.25">
      <c r="A3910" t="s">
        <v>74</v>
      </c>
      <c r="B3910" t="s">
        <v>921</v>
      </c>
      <c r="C3910" t="s">
        <v>958</v>
      </c>
      <c r="D3910" t="s">
        <v>960</v>
      </c>
      <c r="E3910" t="s">
        <v>868</v>
      </c>
      <c r="F3910">
        <v>2022</v>
      </c>
      <c r="G3910" t="s">
        <v>919</v>
      </c>
      <c r="H3910">
        <v>1.09672586967605</v>
      </c>
      <c r="I3910">
        <f>IF(E3910="N2O",H3910*About!$B$102,IF('EPA non-CO2 Data'!E3910="CH4",'EPA non-CO2 Data'!H3910*About!$B$101,1))</f>
        <v>1.2283329740371762</v>
      </c>
      <c r="J3910" t="str">
        <f>VLOOKUP(CONCATENATE(B3910,C3910,D3910),'EPA Source to Industry Map'!$D$2:$E$35,2,FALSE)</f>
        <v>coal mining 05</v>
      </c>
      <c r="K3910" t="str">
        <f t="shared" si="61"/>
        <v>CH4</v>
      </c>
    </row>
    <row r="3911" spans="1:11" x14ac:dyDescent="0.25">
      <c r="A3911" t="s">
        <v>74</v>
      </c>
      <c r="B3911" t="s">
        <v>921</v>
      </c>
      <c r="C3911" t="s">
        <v>958</v>
      </c>
      <c r="D3911" t="s">
        <v>959</v>
      </c>
      <c r="E3911" t="s">
        <v>868</v>
      </c>
      <c r="F3911">
        <v>2023</v>
      </c>
      <c r="G3911" t="s">
        <v>919</v>
      </c>
      <c r="H3911">
        <v>9.24755581688687E-3</v>
      </c>
      <c r="I3911">
        <f>IF(E3911="N2O",H3911*About!$B$102,IF('EPA non-CO2 Data'!E3911="CH4",'EPA non-CO2 Data'!H3911*About!$B$101,1))</f>
        <v>1.0357262514913295E-2</v>
      </c>
      <c r="J3911" t="str">
        <f>VLOOKUP(CONCATENATE(B3911,C3911,D3911),'EPA Source to Industry Map'!$D$2:$E$35,2,FALSE)</f>
        <v>coal mining 05</v>
      </c>
      <c r="K3911" t="str">
        <f t="shared" si="61"/>
        <v>CH4</v>
      </c>
    </row>
    <row r="3912" spans="1:11" x14ac:dyDescent="0.25">
      <c r="A3912" t="s">
        <v>74</v>
      </c>
      <c r="B3912" t="s">
        <v>921</v>
      </c>
      <c r="C3912" t="s">
        <v>958</v>
      </c>
      <c r="D3912" t="s">
        <v>960</v>
      </c>
      <c r="E3912" t="s">
        <v>868</v>
      </c>
      <c r="F3912">
        <v>2023</v>
      </c>
      <c r="G3912" t="s">
        <v>919</v>
      </c>
      <c r="H3912">
        <v>1.09672586967605</v>
      </c>
      <c r="I3912">
        <f>IF(E3912="N2O",H3912*About!$B$102,IF('EPA non-CO2 Data'!E3912="CH4",'EPA non-CO2 Data'!H3912*About!$B$101,1))</f>
        <v>1.2283329740371762</v>
      </c>
      <c r="J3912" t="str">
        <f>VLOOKUP(CONCATENATE(B3912,C3912,D3912),'EPA Source to Industry Map'!$D$2:$E$35,2,FALSE)</f>
        <v>coal mining 05</v>
      </c>
      <c r="K3912" t="str">
        <f t="shared" si="61"/>
        <v>CH4</v>
      </c>
    </row>
    <row r="3913" spans="1:11" x14ac:dyDescent="0.25">
      <c r="A3913" t="s">
        <v>74</v>
      </c>
      <c r="B3913" t="s">
        <v>921</v>
      </c>
      <c r="C3913" t="s">
        <v>958</v>
      </c>
      <c r="D3913" t="s">
        <v>959</v>
      </c>
      <c r="E3913" t="s">
        <v>868</v>
      </c>
      <c r="F3913">
        <v>2024</v>
      </c>
      <c r="G3913" t="s">
        <v>919</v>
      </c>
      <c r="H3913">
        <v>9.24755581688687E-3</v>
      </c>
      <c r="I3913">
        <f>IF(E3913="N2O",H3913*About!$B$102,IF('EPA non-CO2 Data'!E3913="CH4",'EPA non-CO2 Data'!H3913*About!$B$101,1))</f>
        <v>1.0357262514913295E-2</v>
      </c>
      <c r="J3913" t="str">
        <f>VLOOKUP(CONCATENATE(B3913,C3913,D3913),'EPA Source to Industry Map'!$D$2:$E$35,2,FALSE)</f>
        <v>coal mining 05</v>
      </c>
      <c r="K3913" t="str">
        <f t="shared" si="61"/>
        <v>CH4</v>
      </c>
    </row>
    <row r="3914" spans="1:11" x14ac:dyDescent="0.25">
      <c r="A3914" t="s">
        <v>74</v>
      </c>
      <c r="B3914" t="s">
        <v>921</v>
      </c>
      <c r="C3914" t="s">
        <v>958</v>
      </c>
      <c r="D3914" t="s">
        <v>960</v>
      </c>
      <c r="E3914" t="s">
        <v>868</v>
      </c>
      <c r="F3914">
        <v>2024</v>
      </c>
      <c r="G3914" t="s">
        <v>919</v>
      </c>
      <c r="H3914">
        <v>1.09672586967605</v>
      </c>
      <c r="I3914">
        <f>IF(E3914="N2O",H3914*About!$B$102,IF('EPA non-CO2 Data'!E3914="CH4",'EPA non-CO2 Data'!H3914*About!$B$101,1))</f>
        <v>1.2283329740371762</v>
      </c>
      <c r="J3914" t="str">
        <f>VLOOKUP(CONCATENATE(B3914,C3914,D3914),'EPA Source to Industry Map'!$D$2:$E$35,2,FALSE)</f>
        <v>coal mining 05</v>
      </c>
      <c r="K3914" t="str">
        <f t="shared" si="61"/>
        <v>CH4</v>
      </c>
    </row>
    <row r="3915" spans="1:11" x14ac:dyDescent="0.25">
      <c r="A3915" t="s">
        <v>74</v>
      </c>
      <c r="B3915" t="s">
        <v>921</v>
      </c>
      <c r="C3915" t="s">
        <v>958</v>
      </c>
      <c r="D3915" t="s">
        <v>959</v>
      </c>
      <c r="E3915" t="s">
        <v>868</v>
      </c>
      <c r="F3915">
        <v>2025</v>
      </c>
      <c r="G3915" t="s">
        <v>919</v>
      </c>
      <c r="H3915">
        <v>9.24755581688687E-3</v>
      </c>
      <c r="I3915">
        <f>IF(E3915="N2O",H3915*About!$B$102,IF('EPA non-CO2 Data'!E3915="CH4",'EPA non-CO2 Data'!H3915*About!$B$101,1))</f>
        <v>1.0357262514913295E-2</v>
      </c>
      <c r="J3915" t="str">
        <f>VLOOKUP(CONCATENATE(B3915,C3915,D3915),'EPA Source to Industry Map'!$D$2:$E$35,2,FALSE)</f>
        <v>coal mining 05</v>
      </c>
      <c r="K3915" t="str">
        <f t="shared" si="61"/>
        <v>CH4</v>
      </c>
    </row>
    <row r="3916" spans="1:11" x14ac:dyDescent="0.25">
      <c r="A3916" t="s">
        <v>74</v>
      </c>
      <c r="B3916" t="s">
        <v>921</v>
      </c>
      <c r="C3916" t="s">
        <v>958</v>
      </c>
      <c r="D3916" t="s">
        <v>960</v>
      </c>
      <c r="E3916" t="s">
        <v>868</v>
      </c>
      <c r="F3916">
        <v>2025</v>
      </c>
      <c r="G3916" t="s">
        <v>919</v>
      </c>
      <c r="H3916">
        <v>1.09672586967605</v>
      </c>
      <c r="I3916">
        <f>IF(E3916="N2O",H3916*About!$B$102,IF('EPA non-CO2 Data'!E3916="CH4",'EPA non-CO2 Data'!H3916*About!$B$101,1))</f>
        <v>1.2283329740371762</v>
      </c>
      <c r="J3916" t="str">
        <f>VLOOKUP(CONCATENATE(B3916,C3916,D3916),'EPA Source to Industry Map'!$D$2:$E$35,2,FALSE)</f>
        <v>coal mining 05</v>
      </c>
      <c r="K3916" t="str">
        <f t="shared" si="61"/>
        <v>CH4</v>
      </c>
    </row>
    <row r="3917" spans="1:11" x14ac:dyDescent="0.25">
      <c r="A3917" t="s">
        <v>74</v>
      </c>
      <c r="B3917" t="s">
        <v>921</v>
      </c>
      <c r="C3917" t="s">
        <v>958</v>
      </c>
      <c r="D3917" t="s">
        <v>959</v>
      </c>
      <c r="E3917" t="s">
        <v>868</v>
      </c>
      <c r="F3917">
        <v>2026</v>
      </c>
      <c r="G3917" t="s">
        <v>919</v>
      </c>
      <c r="H3917">
        <v>8.6310520957610798E-3</v>
      </c>
      <c r="I3917">
        <f>IF(E3917="N2O",H3917*About!$B$102,IF('EPA non-CO2 Data'!E3917="CH4",'EPA non-CO2 Data'!H3917*About!$B$101,1))</f>
        <v>9.66677834725241E-3</v>
      </c>
      <c r="J3917" t="str">
        <f>VLOOKUP(CONCATENATE(B3917,C3917,D3917),'EPA Source to Industry Map'!$D$2:$E$35,2,FALSE)</f>
        <v>coal mining 05</v>
      </c>
      <c r="K3917" t="str">
        <f t="shared" si="61"/>
        <v>CH4</v>
      </c>
    </row>
    <row r="3918" spans="1:11" x14ac:dyDescent="0.25">
      <c r="A3918" t="s">
        <v>74</v>
      </c>
      <c r="B3918" t="s">
        <v>921</v>
      </c>
      <c r="C3918" t="s">
        <v>958</v>
      </c>
      <c r="D3918" t="s">
        <v>960</v>
      </c>
      <c r="E3918" t="s">
        <v>868</v>
      </c>
      <c r="F3918">
        <v>2026</v>
      </c>
      <c r="G3918" t="s">
        <v>919</v>
      </c>
      <c r="H3918">
        <v>1.0236108116976499</v>
      </c>
      <c r="I3918">
        <f>IF(E3918="N2O",H3918*About!$B$102,IF('EPA non-CO2 Data'!E3918="CH4",'EPA non-CO2 Data'!H3918*About!$B$101,1))</f>
        <v>1.146444109101368</v>
      </c>
      <c r="J3918" t="str">
        <f>VLOOKUP(CONCATENATE(B3918,C3918,D3918),'EPA Source to Industry Map'!$D$2:$E$35,2,FALSE)</f>
        <v>coal mining 05</v>
      </c>
      <c r="K3918" t="str">
        <f t="shared" si="61"/>
        <v>CH4</v>
      </c>
    </row>
    <row r="3919" spans="1:11" x14ac:dyDescent="0.25">
      <c r="A3919" t="s">
        <v>74</v>
      </c>
      <c r="B3919" t="s">
        <v>921</v>
      </c>
      <c r="C3919" t="s">
        <v>958</v>
      </c>
      <c r="D3919" t="s">
        <v>959</v>
      </c>
      <c r="E3919" t="s">
        <v>868</v>
      </c>
      <c r="F3919">
        <v>2027</v>
      </c>
      <c r="G3919" t="s">
        <v>919</v>
      </c>
      <c r="H3919">
        <v>8.0145483746352896E-3</v>
      </c>
      <c r="I3919">
        <f>IF(E3919="N2O",H3919*About!$B$102,IF('EPA non-CO2 Data'!E3919="CH4",'EPA non-CO2 Data'!H3919*About!$B$101,1))</f>
        <v>8.9762941795915249E-3</v>
      </c>
      <c r="J3919" t="str">
        <f>VLOOKUP(CONCATENATE(B3919,C3919,D3919),'EPA Source to Industry Map'!$D$2:$E$35,2,FALSE)</f>
        <v>coal mining 05</v>
      </c>
      <c r="K3919" t="str">
        <f t="shared" si="61"/>
        <v>CH4</v>
      </c>
    </row>
    <row r="3920" spans="1:11" x14ac:dyDescent="0.25">
      <c r="A3920" t="s">
        <v>74</v>
      </c>
      <c r="B3920" t="s">
        <v>921</v>
      </c>
      <c r="C3920" t="s">
        <v>958</v>
      </c>
      <c r="D3920" t="s">
        <v>960</v>
      </c>
      <c r="E3920" t="s">
        <v>868</v>
      </c>
      <c r="F3920">
        <v>2027</v>
      </c>
      <c r="G3920" t="s">
        <v>919</v>
      </c>
      <c r="H3920">
        <v>0.95049575371924699</v>
      </c>
      <c r="I3920">
        <f>IF(E3920="N2O",H3920*About!$B$102,IF('EPA non-CO2 Data'!E3920="CH4",'EPA non-CO2 Data'!H3920*About!$B$101,1))</f>
        <v>1.0645552441655568</v>
      </c>
      <c r="J3920" t="str">
        <f>VLOOKUP(CONCATENATE(B3920,C3920,D3920),'EPA Source to Industry Map'!$D$2:$E$35,2,FALSE)</f>
        <v>coal mining 05</v>
      </c>
      <c r="K3920" t="str">
        <f t="shared" si="61"/>
        <v>CH4</v>
      </c>
    </row>
    <row r="3921" spans="1:11" x14ac:dyDescent="0.25">
      <c r="A3921" t="s">
        <v>74</v>
      </c>
      <c r="B3921" t="s">
        <v>921</v>
      </c>
      <c r="C3921" t="s">
        <v>958</v>
      </c>
      <c r="D3921" t="s">
        <v>959</v>
      </c>
      <c r="E3921" t="s">
        <v>868</v>
      </c>
      <c r="F3921">
        <v>2028</v>
      </c>
      <c r="G3921" t="s">
        <v>919</v>
      </c>
      <c r="H3921">
        <v>7.3980446535095003E-3</v>
      </c>
      <c r="I3921">
        <f>IF(E3921="N2O",H3921*About!$B$102,IF('EPA non-CO2 Data'!E3921="CH4",'EPA non-CO2 Data'!H3921*About!$B$101,1))</f>
        <v>8.2858100119306416E-3</v>
      </c>
      <c r="J3921" t="str">
        <f>VLOOKUP(CONCATENATE(B3921,C3921,D3921),'EPA Source to Industry Map'!$D$2:$E$35,2,FALSE)</f>
        <v>coal mining 05</v>
      </c>
      <c r="K3921" t="str">
        <f t="shared" si="61"/>
        <v>CH4</v>
      </c>
    </row>
    <row r="3922" spans="1:11" x14ac:dyDescent="0.25">
      <c r="A3922" t="s">
        <v>74</v>
      </c>
      <c r="B3922" t="s">
        <v>921</v>
      </c>
      <c r="C3922" t="s">
        <v>958</v>
      </c>
      <c r="D3922" t="s">
        <v>960</v>
      </c>
      <c r="E3922" t="s">
        <v>868</v>
      </c>
      <c r="F3922">
        <v>2028</v>
      </c>
      <c r="G3922" t="s">
        <v>919</v>
      </c>
      <c r="H3922">
        <v>0.87738069574084299</v>
      </c>
      <c r="I3922">
        <f>IF(E3922="N2O",H3922*About!$B$102,IF('EPA non-CO2 Data'!E3922="CH4",'EPA non-CO2 Data'!H3922*About!$B$101,1))</f>
        <v>0.9826663792297442</v>
      </c>
      <c r="J3922" t="str">
        <f>VLOOKUP(CONCATENATE(B3922,C3922,D3922),'EPA Source to Industry Map'!$D$2:$E$35,2,FALSE)</f>
        <v>coal mining 05</v>
      </c>
      <c r="K3922" t="str">
        <f t="shared" si="61"/>
        <v>CH4</v>
      </c>
    </row>
    <row r="3923" spans="1:11" x14ac:dyDescent="0.25">
      <c r="A3923" t="s">
        <v>74</v>
      </c>
      <c r="B3923" t="s">
        <v>921</v>
      </c>
      <c r="C3923" t="s">
        <v>958</v>
      </c>
      <c r="D3923" t="s">
        <v>959</v>
      </c>
      <c r="E3923" t="s">
        <v>868</v>
      </c>
      <c r="F3923">
        <v>2029</v>
      </c>
      <c r="G3923" t="s">
        <v>919</v>
      </c>
      <c r="H3923">
        <v>6.7815409323837101E-3</v>
      </c>
      <c r="I3923">
        <f>IF(E3923="N2O",H3923*About!$B$102,IF('EPA non-CO2 Data'!E3923="CH4",'EPA non-CO2 Data'!H3923*About!$B$101,1))</f>
        <v>7.5953258442697557E-3</v>
      </c>
      <c r="J3923" t="str">
        <f>VLOOKUP(CONCATENATE(B3923,C3923,D3923),'EPA Source to Industry Map'!$D$2:$E$35,2,FALSE)</f>
        <v>coal mining 05</v>
      </c>
      <c r="K3923" t="str">
        <f t="shared" si="61"/>
        <v>CH4</v>
      </c>
    </row>
    <row r="3924" spans="1:11" x14ac:dyDescent="0.25">
      <c r="A3924" t="s">
        <v>74</v>
      </c>
      <c r="B3924" t="s">
        <v>921</v>
      </c>
      <c r="C3924" t="s">
        <v>958</v>
      </c>
      <c r="D3924" t="s">
        <v>960</v>
      </c>
      <c r="E3924" t="s">
        <v>868</v>
      </c>
      <c r="F3924">
        <v>2029</v>
      </c>
      <c r="G3924" t="s">
        <v>919</v>
      </c>
      <c r="H3924">
        <v>0.80426563776243998</v>
      </c>
      <c r="I3924">
        <f>IF(E3924="N2O",H3924*About!$B$102,IF('EPA non-CO2 Data'!E3924="CH4",'EPA non-CO2 Data'!H3924*About!$B$101,1))</f>
        <v>0.90077751429393282</v>
      </c>
      <c r="J3924" t="str">
        <f>VLOOKUP(CONCATENATE(B3924,C3924,D3924),'EPA Source to Industry Map'!$D$2:$E$35,2,FALSE)</f>
        <v>coal mining 05</v>
      </c>
      <c r="K3924" t="str">
        <f t="shared" si="61"/>
        <v>CH4</v>
      </c>
    </row>
    <row r="3925" spans="1:11" x14ac:dyDescent="0.25">
      <c r="A3925" t="s">
        <v>74</v>
      </c>
      <c r="B3925" t="s">
        <v>921</v>
      </c>
      <c r="C3925" t="s">
        <v>958</v>
      </c>
      <c r="D3925" t="s">
        <v>959</v>
      </c>
      <c r="E3925" t="s">
        <v>868</v>
      </c>
      <c r="F3925">
        <v>2030</v>
      </c>
      <c r="G3925" t="s">
        <v>919</v>
      </c>
      <c r="H3925">
        <v>6.16503721125792E-3</v>
      </c>
      <c r="I3925">
        <f>IF(E3925="N2O",H3925*About!$B$102,IF('EPA non-CO2 Data'!E3925="CH4",'EPA non-CO2 Data'!H3925*About!$B$101,1))</f>
        <v>6.9048416766088706E-3</v>
      </c>
      <c r="J3925" t="str">
        <f>VLOOKUP(CONCATENATE(B3925,C3925,D3925),'EPA Source to Industry Map'!$D$2:$E$35,2,FALSE)</f>
        <v>coal mining 05</v>
      </c>
      <c r="K3925" t="str">
        <f t="shared" si="61"/>
        <v>CH4</v>
      </c>
    </row>
    <row r="3926" spans="1:11" x14ac:dyDescent="0.25">
      <c r="A3926" t="s">
        <v>74</v>
      </c>
      <c r="B3926" t="s">
        <v>921</v>
      </c>
      <c r="C3926" t="s">
        <v>958</v>
      </c>
      <c r="D3926" t="s">
        <v>960</v>
      </c>
      <c r="E3926" t="s">
        <v>868</v>
      </c>
      <c r="F3926">
        <v>2030</v>
      </c>
      <c r="G3926" t="s">
        <v>919</v>
      </c>
      <c r="H3926">
        <v>0.73115057978403597</v>
      </c>
      <c r="I3926">
        <f>IF(E3926="N2O",H3926*About!$B$102,IF('EPA non-CO2 Data'!E3926="CH4",'EPA non-CO2 Data'!H3926*About!$B$101,1))</f>
        <v>0.81888864935812034</v>
      </c>
      <c r="J3926" t="str">
        <f>VLOOKUP(CONCATENATE(B3926,C3926,D3926),'EPA Source to Industry Map'!$D$2:$E$35,2,FALSE)</f>
        <v>coal mining 05</v>
      </c>
      <c r="K3926" t="str">
        <f t="shared" si="61"/>
        <v>CH4</v>
      </c>
    </row>
    <row r="3927" spans="1:11" x14ac:dyDescent="0.25">
      <c r="A3927" t="s">
        <v>74</v>
      </c>
      <c r="B3927" t="s">
        <v>921</v>
      </c>
      <c r="C3927" t="s">
        <v>958</v>
      </c>
      <c r="D3927" t="s">
        <v>959</v>
      </c>
      <c r="E3927" t="s">
        <v>868</v>
      </c>
      <c r="F3927">
        <v>2031</v>
      </c>
      <c r="G3927" t="s">
        <v>919</v>
      </c>
      <c r="H3927">
        <v>6.16503721125792E-3</v>
      </c>
      <c r="I3927">
        <f>IF(E3927="N2O",H3927*About!$B$102,IF('EPA non-CO2 Data'!E3927="CH4",'EPA non-CO2 Data'!H3927*About!$B$101,1))</f>
        <v>6.9048416766088706E-3</v>
      </c>
      <c r="J3927" t="str">
        <f>VLOOKUP(CONCATENATE(B3927,C3927,D3927),'EPA Source to Industry Map'!$D$2:$E$35,2,FALSE)</f>
        <v>coal mining 05</v>
      </c>
      <c r="K3927" t="str">
        <f t="shared" si="61"/>
        <v>CH4</v>
      </c>
    </row>
    <row r="3928" spans="1:11" x14ac:dyDescent="0.25">
      <c r="A3928" t="s">
        <v>74</v>
      </c>
      <c r="B3928" t="s">
        <v>921</v>
      </c>
      <c r="C3928" t="s">
        <v>958</v>
      </c>
      <c r="D3928" t="s">
        <v>960</v>
      </c>
      <c r="E3928" t="s">
        <v>868</v>
      </c>
      <c r="F3928">
        <v>2031</v>
      </c>
      <c r="G3928" t="s">
        <v>919</v>
      </c>
      <c r="H3928">
        <v>0.73115057978403597</v>
      </c>
      <c r="I3928">
        <f>IF(E3928="N2O",H3928*About!$B$102,IF('EPA non-CO2 Data'!E3928="CH4",'EPA non-CO2 Data'!H3928*About!$B$101,1))</f>
        <v>0.81888864935812034</v>
      </c>
      <c r="J3928" t="str">
        <f>VLOOKUP(CONCATENATE(B3928,C3928,D3928),'EPA Source to Industry Map'!$D$2:$E$35,2,FALSE)</f>
        <v>coal mining 05</v>
      </c>
      <c r="K3928" t="str">
        <f t="shared" si="61"/>
        <v>CH4</v>
      </c>
    </row>
    <row r="3929" spans="1:11" x14ac:dyDescent="0.25">
      <c r="A3929" t="s">
        <v>74</v>
      </c>
      <c r="B3929" t="s">
        <v>921</v>
      </c>
      <c r="C3929" t="s">
        <v>958</v>
      </c>
      <c r="D3929" t="s">
        <v>959</v>
      </c>
      <c r="E3929" t="s">
        <v>868</v>
      </c>
      <c r="F3929">
        <v>2032</v>
      </c>
      <c r="G3929" t="s">
        <v>919</v>
      </c>
      <c r="H3929">
        <v>6.16503721125792E-3</v>
      </c>
      <c r="I3929">
        <f>IF(E3929="N2O",H3929*About!$B$102,IF('EPA non-CO2 Data'!E3929="CH4",'EPA non-CO2 Data'!H3929*About!$B$101,1))</f>
        <v>6.9048416766088706E-3</v>
      </c>
      <c r="J3929" t="str">
        <f>VLOOKUP(CONCATENATE(B3929,C3929,D3929),'EPA Source to Industry Map'!$D$2:$E$35,2,FALSE)</f>
        <v>coal mining 05</v>
      </c>
      <c r="K3929" t="str">
        <f t="shared" si="61"/>
        <v>CH4</v>
      </c>
    </row>
    <row r="3930" spans="1:11" x14ac:dyDescent="0.25">
      <c r="A3930" t="s">
        <v>74</v>
      </c>
      <c r="B3930" t="s">
        <v>921</v>
      </c>
      <c r="C3930" t="s">
        <v>958</v>
      </c>
      <c r="D3930" t="s">
        <v>960</v>
      </c>
      <c r="E3930" t="s">
        <v>868</v>
      </c>
      <c r="F3930">
        <v>2032</v>
      </c>
      <c r="G3930" t="s">
        <v>919</v>
      </c>
      <c r="H3930">
        <v>0.73115057978403597</v>
      </c>
      <c r="I3930">
        <f>IF(E3930="N2O",H3930*About!$B$102,IF('EPA non-CO2 Data'!E3930="CH4",'EPA non-CO2 Data'!H3930*About!$B$101,1))</f>
        <v>0.81888864935812034</v>
      </c>
      <c r="J3930" t="str">
        <f>VLOOKUP(CONCATENATE(B3930,C3930,D3930),'EPA Source to Industry Map'!$D$2:$E$35,2,FALSE)</f>
        <v>coal mining 05</v>
      </c>
      <c r="K3930" t="str">
        <f t="shared" si="61"/>
        <v>CH4</v>
      </c>
    </row>
    <row r="3931" spans="1:11" x14ac:dyDescent="0.25">
      <c r="A3931" t="s">
        <v>74</v>
      </c>
      <c r="B3931" t="s">
        <v>921</v>
      </c>
      <c r="C3931" t="s">
        <v>958</v>
      </c>
      <c r="D3931" t="s">
        <v>959</v>
      </c>
      <c r="E3931" t="s">
        <v>868</v>
      </c>
      <c r="F3931">
        <v>2033</v>
      </c>
      <c r="G3931" t="s">
        <v>919</v>
      </c>
      <c r="H3931">
        <v>6.16503721125792E-3</v>
      </c>
      <c r="I3931">
        <f>IF(E3931="N2O",H3931*About!$B$102,IF('EPA non-CO2 Data'!E3931="CH4",'EPA non-CO2 Data'!H3931*About!$B$101,1))</f>
        <v>6.9048416766088706E-3</v>
      </c>
      <c r="J3931" t="str">
        <f>VLOOKUP(CONCATENATE(B3931,C3931,D3931),'EPA Source to Industry Map'!$D$2:$E$35,2,FALSE)</f>
        <v>coal mining 05</v>
      </c>
      <c r="K3931" t="str">
        <f t="shared" si="61"/>
        <v>CH4</v>
      </c>
    </row>
    <row r="3932" spans="1:11" x14ac:dyDescent="0.25">
      <c r="A3932" t="s">
        <v>74</v>
      </c>
      <c r="B3932" t="s">
        <v>921</v>
      </c>
      <c r="C3932" t="s">
        <v>958</v>
      </c>
      <c r="D3932" t="s">
        <v>960</v>
      </c>
      <c r="E3932" t="s">
        <v>868</v>
      </c>
      <c r="F3932">
        <v>2033</v>
      </c>
      <c r="G3932" t="s">
        <v>919</v>
      </c>
      <c r="H3932">
        <v>0.73115057978403597</v>
      </c>
      <c r="I3932">
        <f>IF(E3932="N2O",H3932*About!$B$102,IF('EPA non-CO2 Data'!E3932="CH4",'EPA non-CO2 Data'!H3932*About!$B$101,1))</f>
        <v>0.81888864935812034</v>
      </c>
      <c r="J3932" t="str">
        <f>VLOOKUP(CONCATENATE(B3932,C3932,D3932),'EPA Source to Industry Map'!$D$2:$E$35,2,FALSE)</f>
        <v>coal mining 05</v>
      </c>
      <c r="K3932" t="str">
        <f t="shared" si="61"/>
        <v>CH4</v>
      </c>
    </row>
    <row r="3933" spans="1:11" x14ac:dyDescent="0.25">
      <c r="A3933" t="s">
        <v>74</v>
      </c>
      <c r="B3933" t="s">
        <v>921</v>
      </c>
      <c r="C3933" t="s">
        <v>958</v>
      </c>
      <c r="D3933" t="s">
        <v>959</v>
      </c>
      <c r="E3933" t="s">
        <v>868</v>
      </c>
      <c r="F3933">
        <v>2034</v>
      </c>
      <c r="G3933" t="s">
        <v>919</v>
      </c>
      <c r="H3933">
        <v>6.16503721125792E-3</v>
      </c>
      <c r="I3933">
        <f>IF(E3933="N2O",H3933*About!$B$102,IF('EPA non-CO2 Data'!E3933="CH4",'EPA non-CO2 Data'!H3933*About!$B$101,1))</f>
        <v>6.9048416766088706E-3</v>
      </c>
      <c r="J3933" t="str">
        <f>VLOOKUP(CONCATENATE(B3933,C3933,D3933),'EPA Source to Industry Map'!$D$2:$E$35,2,FALSE)</f>
        <v>coal mining 05</v>
      </c>
      <c r="K3933" t="str">
        <f t="shared" si="61"/>
        <v>CH4</v>
      </c>
    </row>
    <row r="3934" spans="1:11" x14ac:dyDescent="0.25">
      <c r="A3934" t="s">
        <v>74</v>
      </c>
      <c r="B3934" t="s">
        <v>921</v>
      </c>
      <c r="C3934" t="s">
        <v>958</v>
      </c>
      <c r="D3934" t="s">
        <v>960</v>
      </c>
      <c r="E3934" t="s">
        <v>868</v>
      </c>
      <c r="F3934">
        <v>2034</v>
      </c>
      <c r="G3934" t="s">
        <v>919</v>
      </c>
      <c r="H3934">
        <v>0.73115057978403597</v>
      </c>
      <c r="I3934">
        <f>IF(E3934="N2O",H3934*About!$B$102,IF('EPA non-CO2 Data'!E3934="CH4",'EPA non-CO2 Data'!H3934*About!$B$101,1))</f>
        <v>0.81888864935812034</v>
      </c>
      <c r="J3934" t="str">
        <f>VLOOKUP(CONCATENATE(B3934,C3934,D3934),'EPA Source to Industry Map'!$D$2:$E$35,2,FALSE)</f>
        <v>coal mining 05</v>
      </c>
      <c r="K3934" t="str">
        <f t="shared" si="61"/>
        <v>CH4</v>
      </c>
    </row>
    <row r="3935" spans="1:11" x14ac:dyDescent="0.25">
      <c r="A3935" t="s">
        <v>74</v>
      </c>
      <c r="B3935" t="s">
        <v>921</v>
      </c>
      <c r="C3935" t="s">
        <v>958</v>
      </c>
      <c r="D3935" t="s">
        <v>959</v>
      </c>
      <c r="E3935" t="s">
        <v>868</v>
      </c>
      <c r="F3935">
        <v>2035</v>
      </c>
      <c r="G3935" t="s">
        <v>919</v>
      </c>
      <c r="H3935">
        <v>6.16503721125792E-3</v>
      </c>
      <c r="I3935">
        <f>IF(E3935="N2O",H3935*About!$B$102,IF('EPA non-CO2 Data'!E3935="CH4",'EPA non-CO2 Data'!H3935*About!$B$101,1))</f>
        <v>6.9048416766088706E-3</v>
      </c>
      <c r="J3935" t="str">
        <f>VLOOKUP(CONCATENATE(B3935,C3935,D3935),'EPA Source to Industry Map'!$D$2:$E$35,2,FALSE)</f>
        <v>coal mining 05</v>
      </c>
      <c r="K3935" t="str">
        <f t="shared" si="61"/>
        <v>CH4</v>
      </c>
    </row>
    <row r="3936" spans="1:11" x14ac:dyDescent="0.25">
      <c r="A3936" t="s">
        <v>74</v>
      </c>
      <c r="B3936" t="s">
        <v>921</v>
      </c>
      <c r="C3936" t="s">
        <v>958</v>
      </c>
      <c r="D3936" t="s">
        <v>960</v>
      </c>
      <c r="E3936" t="s">
        <v>868</v>
      </c>
      <c r="F3936">
        <v>2035</v>
      </c>
      <c r="G3936" t="s">
        <v>919</v>
      </c>
      <c r="H3936">
        <v>0.73115057978403597</v>
      </c>
      <c r="I3936">
        <f>IF(E3936="N2O",H3936*About!$B$102,IF('EPA non-CO2 Data'!E3936="CH4",'EPA non-CO2 Data'!H3936*About!$B$101,1))</f>
        <v>0.81888864935812034</v>
      </c>
      <c r="J3936" t="str">
        <f>VLOOKUP(CONCATENATE(B3936,C3936,D3936),'EPA Source to Industry Map'!$D$2:$E$35,2,FALSE)</f>
        <v>coal mining 05</v>
      </c>
      <c r="K3936" t="str">
        <f t="shared" si="61"/>
        <v>CH4</v>
      </c>
    </row>
    <row r="3937" spans="1:11" x14ac:dyDescent="0.25">
      <c r="A3937" t="s">
        <v>74</v>
      </c>
      <c r="B3937" t="s">
        <v>921</v>
      </c>
      <c r="C3937" t="s">
        <v>958</v>
      </c>
      <c r="D3937" t="s">
        <v>959</v>
      </c>
      <c r="E3937" t="s">
        <v>868</v>
      </c>
      <c r="F3937">
        <v>2036</v>
      </c>
      <c r="G3937" t="s">
        <v>919</v>
      </c>
      <c r="H3937">
        <v>6.16503721125792E-3</v>
      </c>
      <c r="I3937">
        <f>IF(E3937="N2O",H3937*About!$B$102,IF('EPA non-CO2 Data'!E3937="CH4",'EPA non-CO2 Data'!H3937*About!$B$101,1))</f>
        <v>6.9048416766088706E-3</v>
      </c>
      <c r="J3937" t="str">
        <f>VLOOKUP(CONCATENATE(B3937,C3937,D3937),'EPA Source to Industry Map'!$D$2:$E$35,2,FALSE)</f>
        <v>coal mining 05</v>
      </c>
      <c r="K3937" t="str">
        <f t="shared" si="61"/>
        <v>CH4</v>
      </c>
    </row>
    <row r="3938" spans="1:11" x14ac:dyDescent="0.25">
      <c r="A3938" t="s">
        <v>74</v>
      </c>
      <c r="B3938" t="s">
        <v>921</v>
      </c>
      <c r="C3938" t="s">
        <v>958</v>
      </c>
      <c r="D3938" t="s">
        <v>960</v>
      </c>
      <c r="E3938" t="s">
        <v>868</v>
      </c>
      <c r="F3938">
        <v>2036</v>
      </c>
      <c r="G3938" t="s">
        <v>919</v>
      </c>
      <c r="H3938">
        <v>0.73115057978403597</v>
      </c>
      <c r="I3938">
        <f>IF(E3938="N2O",H3938*About!$B$102,IF('EPA non-CO2 Data'!E3938="CH4",'EPA non-CO2 Data'!H3938*About!$B$101,1))</f>
        <v>0.81888864935812034</v>
      </c>
      <c r="J3938" t="str">
        <f>VLOOKUP(CONCATENATE(B3938,C3938,D3938),'EPA Source to Industry Map'!$D$2:$E$35,2,FALSE)</f>
        <v>coal mining 05</v>
      </c>
      <c r="K3938" t="str">
        <f t="shared" si="61"/>
        <v>CH4</v>
      </c>
    </row>
    <row r="3939" spans="1:11" x14ac:dyDescent="0.25">
      <c r="A3939" t="s">
        <v>74</v>
      </c>
      <c r="B3939" t="s">
        <v>921</v>
      </c>
      <c r="C3939" t="s">
        <v>958</v>
      </c>
      <c r="D3939" t="s">
        <v>959</v>
      </c>
      <c r="E3939" t="s">
        <v>868</v>
      </c>
      <c r="F3939">
        <v>2037</v>
      </c>
      <c r="G3939" t="s">
        <v>919</v>
      </c>
      <c r="H3939">
        <v>6.16503721125792E-3</v>
      </c>
      <c r="I3939">
        <f>IF(E3939="N2O",H3939*About!$B$102,IF('EPA non-CO2 Data'!E3939="CH4",'EPA non-CO2 Data'!H3939*About!$B$101,1))</f>
        <v>6.9048416766088706E-3</v>
      </c>
      <c r="J3939" t="str">
        <f>VLOOKUP(CONCATENATE(B3939,C3939,D3939),'EPA Source to Industry Map'!$D$2:$E$35,2,FALSE)</f>
        <v>coal mining 05</v>
      </c>
      <c r="K3939" t="str">
        <f t="shared" si="61"/>
        <v>CH4</v>
      </c>
    </row>
    <row r="3940" spans="1:11" x14ac:dyDescent="0.25">
      <c r="A3940" t="s">
        <v>74</v>
      </c>
      <c r="B3940" t="s">
        <v>921</v>
      </c>
      <c r="C3940" t="s">
        <v>958</v>
      </c>
      <c r="D3940" t="s">
        <v>960</v>
      </c>
      <c r="E3940" t="s">
        <v>868</v>
      </c>
      <c r="F3940">
        <v>2037</v>
      </c>
      <c r="G3940" t="s">
        <v>919</v>
      </c>
      <c r="H3940">
        <v>0.73115057978403597</v>
      </c>
      <c r="I3940">
        <f>IF(E3940="N2O",H3940*About!$B$102,IF('EPA non-CO2 Data'!E3940="CH4",'EPA non-CO2 Data'!H3940*About!$B$101,1))</f>
        <v>0.81888864935812034</v>
      </c>
      <c r="J3940" t="str">
        <f>VLOOKUP(CONCATENATE(B3940,C3940,D3940),'EPA Source to Industry Map'!$D$2:$E$35,2,FALSE)</f>
        <v>coal mining 05</v>
      </c>
      <c r="K3940" t="str">
        <f t="shared" si="61"/>
        <v>CH4</v>
      </c>
    </row>
    <row r="3941" spans="1:11" x14ac:dyDescent="0.25">
      <c r="A3941" t="s">
        <v>74</v>
      </c>
      <c r="B3941" t="s">
        <v>921</v>
      </c>
      <c r="C3941" t="s">
        <v>958</v>
      </c>
      <c r="D3941" t="s">
        <v>959</v>
      </c>
      <c r="E3941" t="s">
        <v>868</v>
      </c>
      <c r="F3941">
        <v>2038</v>
      </c>
      <c r="G3941" t="s">
        <v>919</v>
      </c>
      <c r="H3941">
        <v>6.16503721125792E-3</v>
      </c>
      <c r="I3941">
        <f>IF(E3941="N2O",H3941*About!$B$102,IF('EPA non-CO2 Data'!E3941="CH4",'EPA non-CO2 Data'!H3941*About!$B$101,1))</f>
        <v>6.9048416766088706E-3</v>
      </c>
      <c r="J3941" t="str">
        <f>VLOOKUP(CONCATENATE(B3941,C3941,D3941),'EPA Source to Industry Map'!$D$2:$E$35,2,FALSE)</f>
        <v>coal mining 05</v>
      </c>
      <c r="K3941" t="str">
        <f t="shared" si="61"/>
        <v>CH4</v>
      </c>
    </row>
    <row r="3942" spans="1:11" x14ac:dyDescent="0.25">
      <c r="A3942" t="s">
        <v>74</v>
      </c>
      <c r="B3942" t="s">
        <v>921</v>
      </c>
      <c r="C3942" t="s">
        <v>958</v>
      </c>
      <c r="D3942" t="s">
        <v>960</v>
      </c>
      <c r="E3942" t="s">
        <v>868</v>
      </c>
      <c r="F3942">
        <v>2038</v>
      </c>
      <c r="G3942" t="s">
        <v>919</v>
      </c>
      <c r="H3942">
        <v>0.73115057978403597</v>
      </c>
      <c r="I3942">
        <f>IF(E3942="N2O",H3942*About!$B$102,IF('EPA non-CO2 Data'!E3942="CH4",'EPA non-CO2 Data'!H3942*About!$B$101,1))</f>
        <v>0.81888864935812034</v>
      </c>
      <c r="J3942" t="str">
        <f>VLOOKUP(CONCATENATE(B3942,C3942,D3942),'EPA Source to Industry Map'!$D$2:$E$35,2,FALSE)</f>
        <v>coal mining 05</v>
      </c>
      <c r="K3942" t="str">
        <f t="shared" si="61"/>
        <v>CH4</v>
      </c>
    </row>
    <row r="3943" spans="1:11" x14ac:dyDescent="0.25">
      <c r="A3943" t="s">
        <v>74</v>
      </c>
      <c r="B3943" t="s">
        <v>921</v>
      </c>
      <c r="C3943" t="s">
        <v>958</v>
      </c>
      <c r="D3943" t="s">
        <v>959</v>
      </c>
      <c r="E3943" t="s">
        <v>868</v>
      </c>
      <c r="F3943">
        <v>2039</v>
      </c>
      <c r="G3943" t="s">
        <v>919</v>
      </c>
      <c r="H3943">
        <v>6.16503721125792E-3</v>
      </c>
      <c r="I3943">
        <f>IF(E3943="N2O",H3943*About!$B$102,IF('EPA non-CO2 Data'!E3943="CH4",'EPA non-CO2 Data'!H3943*About!$B$101,1))</f>
        <v>6.9048416766088706E-3</v>
      </c>
      <c r="J3943" t="str">
        <f>VLOOKUP(CONCATENATE(B3943,C3943,D3943),'EPA Source to Industry Map'!$D$2:$E$35,2,FALSE)</f>
        <v>coal mining 05</v>
      </c>
      <c r="K3943" t="str">
        <f t="shared" si="61"/>
        <v>CH4</v>
      </c>
    </row>
    <row r="3944" spans="1:11" x14ac:dyDescent="0.25">
      <c r="A3944" t="s">
        <v>74</v>
      </c>
      <c r="B3944" t="s">
        <v>921</v>
      </c>
      <c r="C3944" t="s">
        <v>958</v>
      </c>
      <c r="D3944" t="s">
        <v>960</v>
      </c>
      <c r="E3944" t="s">
        <v>868</v>
      </c>
      <c r="F3944">
        <v>2039</v>
      </c>
      <c r="G3944" t="s">
        <v>919</v>
      </c>
      <c r="H3944">
        <v>0.73115057978403597</v>
      </c>
      <c r="I3944">
        <f>IF(E3944="N2O",H3944*About!$B$102,IF('EPA non-CO2 Data'!E3944="CH4",'EPA non-CO2 Data'!H3944*About!$B$101,1))</f>
        <v>0.81888864935812034</v>
      </c>
      <c r="J3944" t="str">
        <f>VLOOKUP(CONCATENATE(B3944,C3944,D3944),'EPA Source to Industry Map'!$D$2:$E$35,2,FALSE)</f>
        <v>coal mining 05</v>
      </c>
      <c r="K3944" t="str">
        <f t="shared" si="61"/>
        <v>CH4</v>
      </c>
    </row>
    <row r="3945" spans="1:11" x14ac:dyDescent="0.25">
      <c r="A3945" t="s">
        <v>74</v>
      </c>
      <c r="B3945" t="s">
        <v>921</v>
      </c>
      <c r="C3945" t="s">
        <v>958</v>
      </c>
      <c r="D3945" t="s">
        <v>959</v>
      </c>
      <c r="E3945" t="s">
        <v>868</v>
      </c>
      <c r="F3945">
        <v>2040</v>
      </c>
      <c r="G3945" t="s">
        <v>919</v>
      </c>
      <c r="H3945">
        <v>6.16503721125792E-3</v>
      </c>
      <c r="I3945">
        <f>IF(E3945="N2O",H3945*About!$B$102,IF('EPA non-CO2 Data'!E3945="CH4",'EPA non-CO2 Data'!H3945*About!$B$101,1))</f>
        <v>6.9048416766088706E-3</v>
      </c>
      <c r="J3945" t="str">
        <f>VLOOKUP(CONCATENATE(B3945,C3945,D3945),'EPA Source to Industry Map'!$D$2:$E$35,2,FALSE)</f>
        <v>coal mining 05</v>
      </c>
      <c r="K3945" t="str">
        <f t="shared" si="61"/>
        <v>CH4</v>
      </c>
    </row>
    <row r="3946" spans="1:11" x14ac:dyDescent="0.25">
      <c r="A3946" t="s">
        <v>74</v>
      </c>
      <c r="B3946" t="s">
        <v>921</v>
      </c>
      <c r="C3946" t="s">
        <v>958</v>
      </c>
      <c r="D3946" t="s">
        <v>960</v>
      </c>
      <c r="E3946" t="s">
        <v>868</v>
      </c>
      <c r="F3946">
        <v>2040</v>
      </c>
      <c r="G3946" t="s">
        <v>919</v>
      </c>
      <c r="H3946">
        <v>0.73115057978403597</v>
      </c>
      <c r="I3946">
        <f>IF(E3946="N2O",H3946*About!$B$102,IF('EPA non-CO2 Data'!E3946="CH4",'EPA non-CO2 Data'!H3946*About!$B$101,1))</f>
        <v>0.81888864935812034</v>
      </c>
      <c r="J3946" t="str">
        <f>VLOOKUP(CONCATENATE(B3946,C3946,D3946),'EPA Source to Industry Map'!$D$2:$E$35,2,FALSE)</f>
        <v>coal mining 05</v>
      </c>
      <c r="K3946" t="str">
        <f t="shared" si="61"/>
        <v>CH4</v>
      </c>
    </row>
    <row r="3947" spans="1:11" x14ac:dyDescent="0.25">
      <c r="A3947" t="s">
        <v>74</v>
      </c>
      <c r="B3947" t="s">
        <v>921</v>
      </c>
      <c r="C3947" t="s">
        <v>958</v>
      </c>
      <c r="D3947" t="s">
        <v>959</v>
      </c>
      <c r="E3947" t="s">
        <v>868</v>
      </c>
      <c r="F3947">
        <v>2041</v>
      </c>
      <c r="G3947" t="s">
        <v>919</v>
      </c>
      <c r="H3947">
        <v>6.16503721125792E-3</v>
      </c>
      <c r="I3947">
        <f>IF(E3947="N2O",H3947*About!$B$102,IF('EPA non-CO2 Data'!E3947="CH4",'EPA non-CO2 Data'!H3947*About!$B$101,1))</f>
        <v>6.9048416766088706E-3</v>
      </c>
      <c r="J3947" t="str">
        <f>VLOOKUP(CONCATENATE(B3947,C3947,D3947),'EPA Source to Industry Map'!$D$2:$E$35,2,FALSE)</f>
        <v>coal mining 05</v>
      </c>
      <c r="K3947" t="str">
        <f t="shared" si="61"/>
        <v>CH4</v>
      </c>
    </row>
    <row r="3948" spans="1:11" x14ac:dyDescent="0.25">
      <c r="A3948" t="s">
        <v>74</v>
      </c>
      <c r="B3948" t="s">
        <v>921</v>
      </c>
      <c r="C3948" t="s">
        <v>958</v>
      </c>
      <c r="D3948" t="s">
        <v>960</v>
      </c>
      <c r="E3948" t="s">
        <v>868</v>
      </c>
      <c r="F3948">
        <v>2041</v>
      </c>
      <c r="G3948" t="s">
        <v>919</v>
      </c>
      <c r="H3948">
        <v>0.73115057978403597</v>
      </c>
      <c r="I3948">
        <f>IF(E3948="N2O",H3948*About!$B$102,IF('EPA non-CO2 Data'!E3948="CH4",'EPA non-CO2 Data'!H3948*About!$B$101,1))</f>
        <v>0.81888864935812034</v>
      </c>
      <c r="J3948" t="str">
        <f>VLOOKUP(CONCATENATE(B3948,C3948,D3948),'EPA Source to Industry Map'!$D$2:$E$35,2,FALSE)</f>
        <v>coal mining 05</v>
      </c>
      <c r="K3948" t="str">
        <f t="shared" si="61"/>
        <v>CH4</v>
      </c>
    </row>
    <row r="3949" spans="1:11" x14ac:dyDescent="0.25">
      <c r="A3949" t="s">
        <v>74</v>
      </c>
      <c r="B3949" t="s">
        <v>921</v>
      </c>
      <c r="C3949" t="s">
        <v>958</v>
      </c>
      <c r="D3949" t="s">
        <v>959</v>
      </c>
      <c r="E3949" t="s">
        <v>868</v>
      </c>
      <c r="F3949">
        <v>2042</v>
      </c>
      <c r="G3949" t="s">
        <v>919</v>
      </c>
      <c r="H3949">
        <v>6.16503721125792E-3</v>
      </c>
      <c r="I3949">
        <f>IF(E3949="N2O",H3949*About!$B$102,IF('EPA non-CO2 Data'!E3949="CH4",'EPA non-CO2 Data'!H3949*About!$B$101,1))</f>
        <v>6.9048416766088706E-3</v>
      </c>
      <c r="J3949" t="str">
        <f>VLOOKUP(CONCATENATE(B3949,C3949,D3949),'EPA Source to Industry Map'!$D$2:$E$35,2,FALSE)</f>
        <v>coal mining 05</v>
      </c>
      <c r="K3949" t="str">
        <f t="shared" si="61"/>
        <v>CH4</v>
      </c>
    </row>
    <row r="3950" spans="1:11" x14ac:dyDescent="0.25">
      <c r="A3950" t="s">
        <v>74</v>
      </c>
      <c r="B3950" t="s">
        <v>921</v>
      </c>
      <c r="C3950" t="s">
        <v>958</v>
      </c>
      <c r="D3950" t="s">
        <v>960</v>
      </c>
      <c r="E3950" t="s">
        <v>868</v>
      </c>
      <c r="F3950">
        <v>2042</v>
      </c>
      <c r="G3950" t="s">
        <v>919</v>
      </c>
      <c r="H3950">
        <v>0.73115057978403597</v>
      </c>
      <c r="I3950">
        <f>IF(E3950="N2O",H3950*About!$B$102,IF('EPA non-CO2 Data'!E3950="CH4",'EPA non-CO2 Data'!H3950*About!$B$101,1))</f>
        <v>0.81888864935812034</v>
      </c>
      <c r="J3950" t="str">
        <f>VLOOKUP(CONCATENATE(B3950,C3950,D3950),'EPA Source to Industry Map'!$D$2:$E$35,2,FALSE)</f>
        <v>coal mining 05</v>
      </c>
      <c r="K3950" t="str">
        <f t="shared" si="61"/>
        <v>CH4</v>
      </c>
    </row>
    <row r="3951" spans="1:11" x14ac:dyDescent="0.25">
      <c r="A3951" t="s">
        <v>74</v>
      </c>
      <c r="B3951" t="s">
        <v>921</v>
      </c>
      <c r="C3951" t="s">
        <v>958</v>
      </c>
      <c r="D3951" t="s">
        <v>959</v>
      </c>
      <c r="E3951" t="s">
        <v>868</v>
      </c>
      <c r="F3951">
        <v>2043</v>
      </c>
      <c r="G3951" t="s">
        <v>919</v>
      </c>
      <c r="H3951">
        <v>6.16503721125792E-3</v>
      </c>
      <c r="I3951">
        <f>IF(E3951="N2O",H3951*About!$B$102,IF('EPA non-CO2 Data'!E3951="CH4",'EPA non-CO2 Data'!H3951*About!$B$101,1))</f>
        <v>6.9048416766088706E-3</v>
      </c>
      <c r="J3951" t="str">
        <f>VLOOKUP(CONCATENATE(B3951,C3951,D3951),'EPA Source to Industry Map'!$D$2:$E$35,2,FALSE)</f>
        <v>coal mining 05</v>
      </c>
      <c r="K3951" t="str">
        <f t="shared" si="61"/>
        <v>CH4</v>
      </c>
    </row>
    <row r="3952" spans="1:11" x14ac:dyDescent="0.25">
      <c r="A3952" t="s">
        <v>74</v>
      </c>
      <c r="B3952" t="s">
        <v>921</v>
      </c>
      <c r="C3952" t="s">
        <v>958</v>
      </c>
      <c r="D3952" t="s">
        <v>960</v>
      </c>
      <c r="E3952" t="s">
        <v>868</v>
      </c>
      <c r="F3952">
        <v>2043</v>
      </c>
      <c r="G3952" t="s">
        <v>919</v>
      </c>
      <c r="H3952">
        <v>0.73115057978403597</v>
      </c>
      <c r="I3952">
        <f>IF(E3952="N2O",H3952*About!$B$102,IF('EPA non-CO2 Data'!E3952="CH4",'EPA non-CO2 Data'!H3952*About!$B$101,1))</f>
        <v>0.81888864935812034</v>
      </c>
      <c r="J3952" t="str">
        <f>VLOOKUP(CONCATENATE(B3952,C3952,D3952),'EPA Source to Industry Map'!$D$2:$E$35,2,FALSE)</f>
        <v>coal mining 05</v>
      </c>
      <c r="K3952" t="str">
        <f t="shared" si="61"/>
        <v>CH4</v>
      </c>
    </row>
    <row r="3953" spans="1:11" x14ac:dyDescent="0.25">
      <c r="A3953" t="s">
        <v>74</v>
      </c>
      <c r="B3953" t="s">
        <v>921</v>
      </c>
      <c r="C3953" t="s">
        <v>958</v>
      </c>
      <c r="D3953" t="s">
        <v>959</v>
      </c>
      <c r="E3953" t="s">
        <v>868</v>
      </c>
      <c r="F3953">
        <v>2044</v>
      </c>
      <c r="G3953" t="s">
        <v>919</v>
      </c>
      <c r="H3953">
        <v>6.16503721125792E-3</v>
      </c>
      <c r="I3953">
        <f>IF(E3953="N2O",H3953*About!$B$102,IF('EPA non-CO2 Data'!E3953="CH4",'EPA non-CO2 Data'!H3953*About!$B$101,1))</f>
        <v>6.9048416766088706E-3</v>
      </c>
      <c r="J3953" t="str">
        <f>VLOOKUP(CONCATENATE(B3953,C3953,D3953),'EPA Source to Industry Map'!$D$2:$E$35,2,FALSE)</f>
        <v>coal mining 05</v>
      </c>
      <c r="K3953" t="str">
        <f t="shared" si="61"/>
        <v>CH4</v>
      </c>
    </row>
    <row r="3954" spans="1:11" x14ac:dyDescent="0.25">
      <c r="A3954" t="s">
        <v>74</v>
      </c>
      <c r="B3954" t="s">
        <v>921</v>
      </c>
      <c r="C3954" t="s">
        <v>958</v>
      </c>
      <c r="D3954" t="s">
        <v>960</v>
      </c>
      <c r="E3954" t="s">
        <v>868</v>
      </c>
      <c r="F3954">
        <v>2044</v>
      </c>
      <c r="G3954" t="s">
        <v>919</v>
      </c>
      <c r="H3954">
        <v>0.73115057978403597</v>
      </c>
      <c r="I3954">
        <f>IF(E3954="N2O",H3954*About!$B$102,IF('EPA non-CO2 Data'!E3954="CH4",'EPA non-CO2 Data'!H3954*About!$B$101,1))</f>
        <v>0.81888864935812034</v>
      </c>
      <c r="J3954" t="str">
        <f>VLOOKUP(CONCATENATE(B3954,C3954,D3954),'EPA Source to Industry Map'!$D$2:$E$35,2,FALSE)</f>
        <v>coal mining 05</v>
      </c>
      <c r="K3954" t="str">
        <f t="shared" si="61"/>
        <v>CH4</v>
      </c>
    </row>
    <row r="3955" spans="1:11" x14ac:dyDescent="0.25">
      <c r="A3955" t="s">
        <v>74</v>
      </c>
      <c r="B3955" t="s">
        <v>921</v>
      </c>
      <c r="C3955" t="s">
        <v>958</v>
      </c>
      <c r="D3955" t="s">
        <v>959</v>
      </c>
      <c r="E3955" t="s">
        <v>868</v>
      </c>
      <c r="F3955">
        <v>2045</v>
      </c>
      <c r="G3955" t="s">
        <v>919</v>
      </c>
      <c r="H3955">
        <v>6.16503721125792E-3</v>
      </c>
      <c r="I3955">
        <f>IF(E3955="N2O",H3955*About!$B$102,IF('EPA non-CO2 Data'!E3955="CH4",'EPA non-CO2 Data'!H3955*About!$B$101,1))</f>
        <v>6.9048416766088706E-3</v>
      </c>
      <c r="J3955" t="str">
        <f>VLOOKUP(CONCATENATE(B3955,C3955,D3955),'EPA Source to Industry Map'!$D$2:$E$35,2,FALSE)</f>
        <v>coal mining 05</v>
      </c>
      <c r="K3955" t="str">
        <f t="shared" si="61"/>
        <v>CH4</v>
      </c>
    </row>
    <row r="3956" spans="1:11" x14ac:dyDescent="0.25">
      <c r="A3956" t="s">
        <v>74</v>
      </c>
      <c r="B3956" t="s">
        <v>921</v>
      </c>
      <c r="C3956" t="s">
        <v>958</v>
      </c>
      <c r="D3956" t="s">
        <v>960</v>
      </c>
      <c r="E3956" t="s">
        <v>868</v>
      </c>
      <c r="F3956">
        <v>2045</v>
      </c>
      <c r="G3956" t="s">
        <v>919</v>
      </c>
      <c r="H3956">
        <v>0.73115057978403597</v>
      </c>
      <c r="I3956">
        <f>IF(E3956="N2O",H3956*About!$B$102,IF('EPA non-CO2 Data'!E3956="CH4",'EPA non-CO2 Data'!H3956*About!$B$101,1))</f>
        <v>0.81888864935812034</v>
      </c>
      <c r="J3956" t="str">
        <f>VLOOKUP(CONCATENATE(B3956,C3956,D3956),'EPA Source to Industry Map'!$D$2:$E$35,2,FALSE)</f>
        <v>coal mining 05</v>
      </c>
      <c r="K3956" t="str">
        <f t="shared" si="61"/>
        <v>CH4</v>
      </c>
    </row>
    <row r="3957" spans="1:11" x14ac:dyDescent="0.25">
      <c r="A3957" t="s">
        <v>74</v>
      </c>
      <c r="B3957" t="s">
        <v>921</v>
      </c>
      <c r="C3957" t="s">
        <v>958</v>
      </c>
      <c r="D3957" t="s">
        <v>959</v>
      </c>
      <c r="E3957" t="s">
        <v>868</v>
      </c>
      <c r="F3957">
        <v>2046</v>
      </c>
      <c r="G3957" t="s">
        <v>919</v>
      </c>
      <c r="H3957">
        <v>6.16503721125792E-3</v>
      </c>
      <c r="I3957">
        <f>IF(E3957="N2O",H3957*About!$B$102,IF('EPA non-CO2 Data'!E3957="CH4",'EPA non-CO2 Data'!H3957*About!$B$101,1))</f>
        <v>6.9048416766088706E-3</v>
      </c>
      <c r="J3957" t="str">
        <f>VLOOKUP(CONCATENATE(B3957,C3957,D3957),'EPA Source to Industry Map'!$D$2:$E$35,2,FALSE)</f>
        <v>coal mining 05</v>
      </c>
      <c r="K3957" t="str">
        <f t="shared" si="61"/>
        <v>CH4</v>
      </c>
    </row>
    <row r="3958" spans="1:11" x14ac:dyDescent="0.25">
      <c r="A3958" t="s">
        <v>74</v>
      </c>
      <c r="B3958" t="s">
        <v>921</v>
      </c>
      <c r="C3958" t="s">
        <v>958</v>
      </c>
      <c r="D3958" t="s">
        <v>960</v>
      </c>
      <c r="E3958" t="s">
        <v>868</v>
      </c>
      <c r="F3958">
        <v>2046</v>
      </c>
      <c r="G3958" t="s">
        <v>919</v>
      </c>
      <c r="H3958">
        <v>0.73115057978403597</v>
      </c>
      <c r="I3958">
        <f>IF(E3958="N2O",H3958*About!$B$102,IF('EPA non-CO2 Data'!E3958="CH4",'EPA non-CO2 Data'!H3958*About!$B$101,1))</f>
        <v>0.81888864935812034</v>
      </c>
      <c r="J3958" t="str">
        <f>VLOOKUP(CONCATENATE(B3958,C3958,D3958),'EPA Source to Industry Map'!$D$2:$E$35,2,FALSE)</f>
        <v>coal mining 05</v>
      </c>
      <c r="K3958" t="str">
        <f t="shared" si="61"/>
        <v>CH4</v>
      </c>
    </row>
    <row r="3959" spans="1:11" x14ac:dyDescent="0.25">
      <c r="A3959" t="s">
        <v>74</v>
      </c>
      <c r="B3959" t="s">
        <v>921</v>
      </c>
      <c r="C3959" t="s">
        <v>958</v>
      </c>
      <c r="D3959" t="s">
        <v>959</v>
      </c>
      <c r="E3959" t="s">
        <v>868</v>
      </c>
      <c r="F3959">
        <v>2047</v>
      </c>
      <c r="G3959" t="s">
        <v>919</v>
      </c>
      <c r="H3959">
        <v>6.16503721125792E-3</v>
      </c>
      <c r="I3959">
        <f>IF(E3959="N2O",H3959*About!$B$102,IF('EPA non-CO2 Data'!E3959="CH4",'EPA non-CO2 Data'!H3959*About!$B$101,1))</f>
        <v>6.9048416766088706E-3</v>
      </c>
      <c r="J3959" t="str">
        <f>VLOOKUP(CONCATENATE(B3959,C3959,D3959),'EPA Source to Industry Map'!$D$2:$E$35,2,FALSE)</f>
        <v>coal mining 05</v>
      </c>
      <c r="K3959" t="str">
        <f t="shared" si="61"/>
        <v>CH4</v>
      </c>
    </row>
    <row r="3960" spans="1:11" x14ac:dyDescent="0.25">
      <c r="A3960" t="s">
        <v>74</v>
      </c>
      <c r="B3960" t="s">
        <v>921</v>
      </c>
      <c r="C3960" t="s">
        <v>958</v>
      </c>
      <c r="D3960" t="s">
        <v>960</v>
      </c>
      <c r="E3960" t="s">
        <v>868</v>
      </c>
      <c r="F3960">
        <v>2047</v>
      </c>
      <c r="G3960" t="s">
        <v>919</v>
      </c>
      <c r="H3960">
        <v>0.73115057978403597</v>
      </c>
      <c r="I3960">
        <f>IF(E3960="N2O",H3960*About!$B$102,IF('EPA non-CO2 Data'!E3960="CH4",'EPA non-CO2 Data'!H3960*About!$B$101,1))</f>
        <v>0.81888864935812034</v>
      </c>
      <c r="J3960" t="str">
        <f>VLOOKUP(CONCATENATE(B3960,C3960,D3960),'EPA Source to Industry Map'!$D$2:$E$35,2,FALSE)</f>
        <v>coal mining 05</v>
      </c>
      <c r="K3960" t="str">
        <f t="shared" si="61"/>
        <v>CH4</v>
      </c>
    </row>
    <row r="3961" spans="1:11" x14ac:dyDescent="0.25">
      <c r="A3961" t="s">
        <v>74</v>
      </c>
      <c r="B3961" t="s">
        <v>921</v>
      </c>
      <c r="C3961" t="s">
        <v>958</v>
      </c>
      <c r="D3961" t="s">
        <v>959</v>
      </c>
      <c r="E3961" t="s">
        <v>868</v>
      </c>
      <c r="F3961">
        <v>2048</v>
      </c>
      <c r="G3961" t="s">
        <v>919</v>
      </c>
      <c r="H3961">
        <v>6.16503721125792E-3</v>
      </c>
      <c r="I3961">
        <f>IF(E3961="N2O",H3961*About!$B$102,IF('EPA non-CO2 Data'!E3961="CH4",'EPA non-CO2 Data'!H3961*About!$B$101,1))</f>
        <v>6.9048416766088706E-3</v>
      </c>
      <c r="J3961" t="str">
        <f>VLOOKUP(CONCATENATE(B3961,C3961,D3961),'EPA Source to Industry Map'!$D$2:$E$35,2,FALSE)</f>
        <v>coal mining 05</v>
      </c>
      <c r="K3961" t="str">
        <f t="shared" si="61"/>
        <v>CH4</v>
      </c>
    </row>
    <row r="3962" spans="1:11" x14ac:dyDescent="0.25">
      <c r="A3962" t="s">
        <v>74</v>
      </c>
      <c r="B3962" t="s">
        <v>921</v>
      </c>
      <c r="C3962" t="s">
        <v>958</v>
      </c>
      <c r="D3962" t="s">
        <v>960</v>
      </c>
      <c r="E3962" t="s">
        <v>868</v>
      </c>
      <c r="F3962">
        <v>2048</v>
      </c>
      <c r="G3962" t="s">
        <v>919</v>
      </c>
      <c r="H3962">
        <v>0.73115057978403597</v>
      </c>
      <c r="I3962">
        <f>IF(E3962="N2O",H3962*About!$B$102,IF('EPA non-CO2 Data'!E3962="CH4",'EPA non-CO2 Data'!H3962*About!$B$101,1))</f>
        <v>0.81888864935812034</v>
      </c>
      <c r="J3962" t="str">
        <f>VLOOKUP(CONCATENATE(B3962,C3962,D3962),'EPA Source to Industry Map'!$D$2:$E$35,2,FALSE)</f>
        <v>coal mining 05</v>
      </c>
      <c r="K3962" t="str">
        <f t="shared" si="61"/>
        <v>CH4</v>
      </c>
    </row>
    <row r="3963" spans="1:11" x14ac:dyDescent="0.25">
      <c r="A3963" t="s">
        <v>74</v>
      </c>
      <c r="B3963" t="s">
        <v>921</v>
      </c>
      <c r="C3963" t="s">
        <v>958</v>
      </c>
      <c r="D3963" t="s">
        <v>959</v>
      </c>
      <c r="E3963" t="s">
        <v>868</v>
      </c>
      <c r="F3963">
        <v>2049</v>
      </c>
      <c r="G3963" t="s">
        <v>919</v>
      </c>
      <c r="H3963">
        <v>6.16503721125792E-3</v>
      </c>
      <c r="I3963">
        <f>IF(E3963="N2O",H3963*About!$B$102,IF('EPA non-CO2 Data'!E3963="CH4",'EPA non-CO2 Data'!H3963*About!$B$101,1))</f>
        <v>6.9048416766088706E-3</v>
      </c>
      <c r="J3963" t="str">
        <f>VLOOKUP(CONCATENATE(B3963,C3963,D3963),'EPA Source to Industry Map'!$D$2:$E$35,2,FALSE)</f>
        <v>coal mining 05</v>
      </c>
      <c r="K3963" t="str">
        <f t="shared" si="61"/>
        <v>CH4</v>
      </c>
    </row>
    <row r="3964" spans="1:11" x14ac:dyDescent="0.25">
      <c r="A3964" t="s">
        <v>74</v>
      </c>
      <c r="B3964" t="s">
        <v>921</v>
      </c>
      <c r="C3964" t="s">
        <v>958</v>
      </c>
      <c r="D3964" t="s">
        <v>960</v>
      </c>
      <c r="E3964" t="s">
        <v>868</v>
      </c>
      <c r="F3964">
        <v>2049</v>
      </c>
      <c r="G3964" t="s">
        <v>919</v>
      </c>
      <c r="H3964">
        <v>0.73115057978403597</v>
      </c>
      <c r="I3964">
        <f>IF(E3964="N2O",H3964*About!$B$102,IF('EPA non-CO2 Data'!E3964="CH4",'EPA non-CO2 Data'!H3964*About!$B$101,1))</f>
        <v>0.81888864935812034</v>
      </c>
      <c r="J3964" t="str">
        <f>VLOOKUP(CONCATENATE(B3964,C3964,D3964),'EPA Source to Industry Map'!$D$2:$E$35,2,FALSE)</f>
        <v>coal mining 05</v>
      </c>
      <c r="K3964" t="str">
        <f t="shared" si="61"/>
        <v>CH4</v>
      </c>
    </row>
    <row r="3965" spans="1:11" x14ac:dyDescent="0.25">
      <c r="A3965" t="s">
        <v>74</v>
      </c>
      <c r="B3965" t="s">
        <v>921</v>
      </c>
      <c r="C3965" t="s">
        <v>958</v>
      </c>
      <c r="D3965" t="s">
        <v>959</v>
      </c>
      <c r="E3965" t="s">
        <v>868</v>
      </c>
      <c r="F3965">
        <v>2050</v>
      </c>
      <c r="G3965" t="s">
        <v>919</v>
      </c>
      <c r="H3965">
        <v>6.16503721125792E-3</v>
      </c>
      <c r="I3965">
        <f>IF(E3965="N2O",H3965*About!$B$102,IF('EPA non-CO2 Data'!E3965="CH4",'EPA non-CO2 Data'!H3965*About!$B$101,1))</f>
        <v>6.9048416766088706E-3</v>
      </c>
      <c r="J3965" t="str">
        <f>VLOOKUP(CONCATENATE(B3965,C3965,D3965),'EPA Source to Industry Map'!$D$2:$E$35,2,FALSE)</f>
        <v>coal mining 05</v>
      </c>
      <c r="K3965" t="str">
        <f t="shared" si="61"/>
        <v>CH4</v>
      </c>
    </row>
    <row r="3966" spans="1:11" x14ac:dyDescent="0.25">
      <c r="A3966" t="s">
        <v>74</v>
      </c>
      <c r="B3966" t="s">
        <v>921</v>
      </c>
      <c r="C3966" t="s">
        <v>958</v>
      </c>
      <c r="D3966" t="s">
        <v>960</v>
      </c>
      <c r="E3966" t="s">
        <v>868</v>
      </c>
      <c r="F3966">
        <v>2050</v>
      </c>
      <c r="G3966" t="s">
        <v>919</v>
      </c>
      <c r="H3966">
        <v>0.73115057978403597</v>
      </c>
      <c r="I3966">
        <f>IF(E3966="N2O",H3966*About!$B$102,IF('EPA non-CO2 Data'!E3966="CH4",'EPA non-CO2 Data'!H3966*About!$B$101,1))</f>
        <v>0.81888864935812034</v>
      </c>
      <c r="J3966" t="str">
        <f>VLOOKUP(CONCATENATE(B3966,C3966,D3966),'EPA Source to Industry Map'!$D$2:$E$35,2,FALSE)</f>
        <v>coal mining 05</v>
      </c>
      <c r="K3966" t="str">
        <f t="shared" si="61"/>
        <v>CH4</v>
      </c>
    </row>
    <row r="3967" spans="1:11" x14ac:dyDescent="0.25">
      <c r="A3967" t="s">
        <v>74</v>
      </c>
      <c r="B3967" t="s">
        <v>921</v>
      </c>
      <c r="C3967" t="s">
        <v>929</v>
      </c>
      <c r="D3967" t="s">
        <v>930</v>
      </c>
      <c r="E3967" t="s">
        <v>868</v>
      </c>
      <c r="F3967">
        <v>1990</v>
      </c>
      <c r="G3967" t="s">
        <v>919</v>
      </c>
      <c r="H3967">
        <v>5.4755782520183702</v>
      </c>
      <c r="I3967">
        <f>IF(E3967="N2O",H3967*About!$B$102,IF('EPA non-CO2 Data'!E3967="CH4",'EPA non-CO2 Data'!H3967*About!$B$101,1))</f>
        <v>6.1326476422605749</v>
      </c>
      <c r="J3967" t="str">
        <f>VLOOKUP(CONCATENATE(B3967,C3967,D3967),'EPA Source to Industry Map'!$D$2:$E$35,2,FALSE)</f>
        <v>oil and gas extraction 06</v>
      </c>
      <c r="K3967" t="str">
        <f t="shared" si="61"/>
        <v>CH4</v>
      </c>
    </row>
    <row r="3968" spans="1:11" x14ac:dyDescent="0.25">
      <c r="A3968" t="s">
        <v>74</v>
      </c>
      <c r="B3968" t="s">
        <v>921</v>
      </c>
      <c r="C3968" t="s">
        <v>929</v>
      </c>
      <c r="D3968" t="s">
        <v>931</v>
      </c>
      <c r="E3968" t="s">
        <v>868</v>
      </c>
      <c r="F3968">
        <v>1990</v>
      </c>
      <c r="G3968" t="s">
        <v>919</v>
      </c>
      <c r="H3968">
        <v>2.76658421019973</v>
      </c>
      <c r="I3968">
        <f>IF(E3968="N2O",H3968*About!$B$102,IF('EPA non-CO2 Data'!E3968="CH4",'EPA non-CO2 Data'!H3968*About!$B$101,1))</f>
        <v>3.098574315423698</v>
      </c>
      <c r="J3968" t="str">
        <f>VLOOKUP(CONCATENATE(B3968,C3968,D3968),'EPA Source to Industry Map'!$D$2:$E$35,2,FALSE)</f>
        <v>energy pipelines and gas processing 352T353</v>
      </c>
      <c r="K3968" t="str">
        <f t="shared" si="61"/>
        <v>CH4</v>
      </c>
    </row>
    <row r="3969" spans="1:11" x14ac:dyDescent="0.25">
      <c r="A3969" t="s">
        <v>74</v>
      </c>
      <c r="B3969" t="s">
        <v>921</v>
      </c>
      <c r="C3969" t="s">
        <v>929</v>
      </c>
      <c r="D3969" t="s">
        <v>932</v>
      </c>
      <c r="E3969" t="s">
        <v>868</v>
      </c>
      <c r="F3969">
        <v>1990</v>
      </c>
      <c r="G3969" t="s">
        <v>919</v>
      </c>
      <c r="H3969">
        <v>26.047513761704</v>
      </c>
      <c r="I3969">
        <f>IF(E3969="N2O",H3969*About!$B$102,IF('EPA non-CO2 Data'!E3969="CH4",'EPA non-CO2 Data'!H3969*About!$B$101,1))</f>
        <v>29.173215413108483</v>
      </c>
      <c r="J3969" t="str">
        <f>VLOOKUP(CONCATENATE(B3969,C3969,D3969),'EPA Source to Industry Map'!$D$2:$E$35,2,FALSE)</f>
        <v>oil and gas extraction 06</v>
      </c>
      <c r="K3969" t="str">
        <f t="shared" si="61"/>
        <v>CH4</v>
      </c>
    </row>
    <row r="3970" spans="1:11" x14ac:dyDescent="0.25">
      <c r="A3970" t="s">
        <v>74</v>
      </c>
      <c r="B3970" t="s">
        <v>921</v>
      </c>
      <c r="C3970" t="s">
        <v>929</v>
      </c>
      <c r="D3970" t="s">
        <v>933</v>
      </c>
      <c r="E3970" t="s">
        <v>868</v>
      </c>
      <c r="F3970">
        <v>1990</v>
      </c>
      <c r="G3970" t="s">
        <v>919</v>
      </c>
      <c r="H3970">
        <v>5.0939568383490001E-2</v>
      </c>
      <c r="I3970">
        <f>IF(E3970="N2O",H3970*About!$B$102,IF('EPA non-CO2 Data'!E3970="CH4",'EPA non-CO2 Data'!H3970*About!$B$101,1))</f>
        <v>5.7052316589508809E-2</v>
      </c>
      <c r="J3970" t="str">
        <f>VLOOKUP(CONCATENATE(B3970,C3970,D3970),'EPA Source to Industry Map'!$D$2:$E$35,2,FALSE)</f>
        <v>energy pipelines and gas processing 352T353</v>
      </c>
      <c r="K3970" t="str">
        <f t="shared" ref="K3970:K4033" si="62">IF(E3970="N2O","N2O",IF(E3970="CH4","CH4","F-gases"))</f>
        <v>CH4</v>
      </c>
    </row>
    <row r="3971" spans="1:11" x14ac:dyDescent="0.25">
      <c r="A3971" t="s">
        <v>74</v>
      </c>
      <c r="B3971" t="s">
        <v>921</v>
      </c>
      <c r="C3971" t="s">
        <v>929</v>
      </c>
      <c r="D3971" t="s">
        <v>930</v>
      </c>
      <c r="E3971" t="s">
        <v>868</v>
      </c>
      <c r="F3971">
        <v>1991</v>
      </c>
      <c r="G3971" t="s">
        <v>919</v>
      </c>
      <c r="H3971">
        <v>5.9577542099912302</v>
      </c>
      <c r="I3971">
        <f>IF(E3971="N2O",H3971*About!$B$102,IF('EPA non-CO2 Data'!E3971="CH4",'EPA non-CO2 Data'!H3971*About!$B$101,1))</f>
        <v>6.6726847151901785</v>
      </c>
      <c r="J3971" t="str">
        <f>VLOOKUP(CONCATENATE(B3971,C3971,D3971),'EPA Source to Industry Map'!$D$2:$E$35,2,FALSE)</f>
        <v>oil and gas extraction 06</v>
      </c>
      <c r="K3971" t="str">
        <f t="shared" si="62"/>
        <v>CH4</v>
      </c>
    </row>
    <row r="3972" spans="1:11" x14ac:dyDescent="0.25">
      <c r="A3972" t="s">
        <v>74</v>
      </c>
      <c r="B3972" t="s">
        <v>921</v>
      </c>
      <c r="C3972" t="s">
        <v>929</v>
      </c>
      <c r="D3972" t="s">
        <v>931</v>
      </c>
      <c r="E3972" t="s">
        <v>868</v>
      </c>
      <c r="F3972">
        <v>1991</v>
      </c>
      <c r="G3972" t="s">
        <v>919</v>
      </c>
      <c r="H3972">
        <v>2.8733919907583001</v>
      </c>
      <c r="I3972">
        <f>IF(E3972="N2O",H3972*About!$B$102,IF('EPA non-CO2 Data'!E3972="CH4",'EPA non-CO2 Data'!H3972*About!$B$101,1))</f>
        <v>3.2181990296492966</v>
      </c>
      <c r="J3972" t="str">
        <f>VLOOKUP(CONCATENATE(B3972,C3972,D3972),'EPA Source to Industry Map'!$D$2:$E$35,2,FALSE)</f>
        <v>energy pipelines and gas processing 352T353</v>
      </c>
      <c r="K3972" t="str">
        <f t="shared" si="62"/>
        <v>CH4</v>
      </c>
    </row>
    <row r="3973" spans="1:11" x14ac:dyDescent="0.25">
      <c r="A3973" t="s">
        <v>74</v>
      </c>
      <c r="B3973" t="s">
        <v>921</v>
      </c>
      <c r="C3973" t="s">
        <v>929</v>
      </c>
      <c r="D3973" t="s">
        <v>932</v>
      </c>
      <c r="E3973" t="s">
        <v>868</v>
      </c>
      <c r="F3973">
        <v>1991</v>
      </c>
      <c r="G3973" t="s">
        <v>919</v>
      </c>
      <c r="H3973">
        <v>26.8169013201898</v>
      </c>
      <c r="I3973">
        <f>IF(E3973="N2O",H3973*About!$B$102,IF('EPA non-CO2 Data'!E3973="CH4",'EPA non-CO2 Data'!H3973*About!$B$101,1))</f>
        <v>30.034929478612579</v>
      </c>
      <c r="J3973" t="str">
        <f>VLOOKUP(CONCATENATE(B3973,C3973,D3973),'EPA Source to Industry Map'!$D$2:$E$35,2,FALSE)</f>
        <v>oil and gas extraction 06</v>
      </c>
      <c r="K3973" t="str">
        <f t="shared" si="62"/>
        <v>CH4</v>
      </c>
    </row>
    <row r="3974" spans="1:11" x14ac:dyDescent="0.25">
      <c r="A3974" t="s">
        <v>74</v>
      </c>
      <c r="B3974" t="s">
        <v>921</v>
      </c>
      <c r="C3974" t="s">
        <v>929</v>
      </c>
      <c r="D3974" t="s">
        <v>933</v>
      </c>
      <c r="E3974" t="s">
        <v>868</v>
      </c>
      <c r="F3974">
        <v>1991</v>
      </c>
      <c r="G3974" t="s">
        <v>919</v>
      </c>
      <c r="H3974">
        <v>5.05979372844758E-2</v>
      </c>
      <c r="I3974">
        <f>IF(E3974="N2O",H3974*About!$B$102,IF('EPA non-CO2 Data'!E3974="CH4",'EPA non-CO2 Data'!H3974*About!$B$101,1))</f>
        <v>5.6669689758612904E-2</v>
      </c>
      <c r="J3974" t="str">
        <f>VLOOKUP(CONCATENATE(B3974,C3974,D3974),'EPA Source to Industry Map'!$D$2:$E$35,2,FALSE)</f>
        <v>energy pipelines and gas processing 352T353</v>
      </c>
      <c r="K3974" t="str">
        <f t="shared" si="62"/>
        <v>CH4</v>
      </c>
    </row>
    <row r="3975" spans="1:11" x14ac:dyDescent="0.25">
      <c r="A3975" t="s">
        <v>74</v>
      </c>
      <c r="B3975" t="s">
        <v>921</v>
      </c>
      <c r="C3975" t="s">
        <v>929</v>
      </c>
      <c r="D3975" t="s">
        <v>930</v>
      </c>
      <c r="E3975" t="s">
        <v>868</v>
      </c>
      <c r="F3975">
        <v>1992</v>
      </c>
      <c r="G3975" t="s">
        <v>919</v>
      </c>
      <c r="H3975">
        <v>6.8504053790034396</v>
      </c>
      <c r="I3975">
        <f>IF(E3975="N2O",H3975*About!$B$102,IF('EPA non-CO2 Data'!E3975="CH4",'EPA non-CO2 Data'!H3975*About!$B$101,1))</f>
        <v>7.6724540244838533</v>
      </c>
      <c r="J3975" t="str">
        <f>VLOOKUP(CONCATENATE(B3975,C3975,D3975),'EPA Source to Industry Map'!$D$2:$E$35,2,FALSE)</f>
        <v>oil and gas extraction 06</v>
      </c>
      <c r="K3975" t="str">
        <f t="shared" si="62"/>
        <v>CH4</v>
      </c>
    </row>
    <row r="3976" spans="1:11" x14ac:dyDescent="0.25">
      <c r="A3976" t="s">
        <v>74</v>
      </c>
      <c r="B3976" t="s">
        <v>921</v>
      </c>
      <c r="C3976" t="s">
        <v>929</v>
      </c>
      <c r="D3976" t="s">
        <v>931</v>
      </c>
      <c r="E3976" t="s">
        <v>868</v>
      </c>
      <c r="F3976">
        <v>1992</v>
      </c>
      <c r="G3976" t="s">
        <v>919</v>
      </c>
      <c r="H3976">
        <v>3.1708521394415299</v>
      </c>
      <c r="I3976">
        <f>IF(E3976="N2O",H3976*About!$B$102,IF('EPA non-CO2 Data'!E3976="CH4",'EPA non-CO2 Data'!H3976*About!$B$101,1))</f>
        <v>3.551354396174514</v>
      </c>
      <c r="J3976" t="str">
        <f>VLOOKUP(CONCATENATE(B3976,C3976,D3976),'EPA Source to Industry Map'!$D$2:$E$35,2,FALSE)</f>
        <v>energy pipelines and gas processing 352T353</v>
      </c>
      <c r="K3976" t="str">
        <f t="shared" si="62"/>
        <v>CH4</v>
      </c>
    </row>
    <row r="3977" spans="1:11" x14ac:dyDescent="0.25">
      <c r="A3977" t="s">
        <v>74</v>
      </c>
      <c r="B3977" t="s">
        <v>921</v>
      </c>
      <c r="C3977" t="s">
        <v>929</v>
      </c>
      <c r="D3977" t="s">
        <v>932</v>
      </c>
      <c r="E3977" t="s">
        <v>868</v>
      </c>
      <c r="F3977">
        <v>1992</v>
      </c>
      <c r="G3977" t="s">
        <v>919</v>
      </c>
      <c r="H3977">
        <v>29.352381186021901</v>
      </c>
      <c r="I3977">
        <f>IF(E3977="N2O",H3977*About!$B$102,IF('EPA non-CO2 Data'!E3977="CH4",'EPA non-CO2 Data'!H3977*About!$B$101,1))</f>
        <v>32.874666928344531</v>
      </c>
      <c r="J3977" t="str">
        <f>VLOOKUP(CONCATENATE(B3977,C3977,D3977),'EPA Source to Industry Map'!$D$2:$E$35,2,FALSE)</f>
        <v>oil and gas extraction 06</v>
      </c>
      <c r="K3977" t="str">
        <f t="shared" si="62"/>
        <v>CH4</v>
      </c>
    </row>
    <row r="3978" spans="1:11" x14ac:dyDescent="0.25">
      <c r="A3978" t="s">
        <v>74</v>
      </c>
      <c r="B3978" t="s">
        <v>921</v>
      </c>
      <c r="C3978" t="s">
        <v>929</v>
      </c>
      <c r="D3978" t="s">
        <v>933</v>
      </c>
      <c r="E3978" t="s">
        <v>868</v>
      </c>
      <c r="F3978">
        <v>1992</v>
      </c>
      <c r="G3978" t="s">
        <v>919</v>
      </c>
      <c r="H3978">
        <v>5.3484195815499201E-2</v>
      </c>
      <c r="I3978">
        <f>IF(E3978="N2O",H3978*About!$B$102,IF('EPA non-CO2 Data'!E3978="CH4",'EPA non-CO2 Data'!H3978*About!$B$101,1))</f>
        <v>5.9902299313359109E-2</v>
      </c>
      <c r="J3978" t="str">
        <f>VLOOKUP(CONCATENATE(B3978,C3978,D3978),'EPA Source to Industry Map'!$D$2:$E$35,2,FALSE)</f>
        <v>energy pipelines and gas processing 352T353</v>
      </c>
      <c r="K3978" t="str">
        <f t="shared" si="62"/>
        <v>CH4</v>
      </c>
    </row>
    <row r="3979" spans="1:11" x14ac:dyDescent="0.25">
      <c r="A3979" t="s">
        <v>74</v>
      </c>
      <c r="B3979" t="s">
        <v>921</v>
      </c>
      <c r="C3979" t="s">
        <v>929</v>
      </c>
      <c r="D3979" t="s">
        <v>930</v>
      </c>
      <c r="E3979" t="s">
        <v>868</v>
      </c>
      <c r="F3979">
        <v>1993</v>
      </c>
      <c r="G3979" t="s">
        <v>919</v>
      </c>
      <c r="H3979">
        <v>7.4980704439490298</v>
      </c>
      <c r="I3979">
        <f>IF(E3979="N2O",H3979*About!$B$102,IF('EPA non-CO2 Data'!E3979="CH4",'EPA non-CO2 Data'!H3979*About!$B$101,1))</f>
        <v>8.3978388972229148</v>
      </c>
      <c r="J3979" t="str">
        <f>VLOOKUP(CONCATENATE(B3979,C3979,D3979),'EPA Source to Industry Map'!$D$2:$E$35,2,FALSE)</f>
        <v>oil and gas extraction 06</v>
      </c>
      <c r="K3979" t="str">
        <f t="shared" si="62"/>
        <v>CH4</v>
      </c>
    </row>
    <row r="3980" spans="1:11" x14ac:dyDescent="0.25">
      <c r="A3980" t="s">
        <v>74</v>
      </c>
      <c r="B3980" t="s">
        <v>921</v>
      </c>
      <c r="C3980" t="s">
        <v>929</v>
      </c>
      <c r="D3980" t="s">
        <v>931</v>
      </c>
      <c r="E3980" t="s">
        <v>868</v>
      </c>
      <c r="F3980">
        <v>1993</v>
      </c>
      <c r="G3980" t="s">
        <v>919</v>
      </c>
      <c r="H3980">
        <v>3.34584407841154</v>
      </c>
      <c r="I3980">
        <f>IF(E3980="N2O",H3980*About!$B$102,IF('EPA non-CO2 Data'!E3980="CH4",'EPA non-CO2 Data'!H3980*About!$B$101,1))</f>
        <v>3.747345367820925</v>
      </c>
      <c r="J3980" t="str">
        <f>VLOOKUP(CONCATENATE(B3980,C3980,D3980),'EPA Source to Industry Map'!$D$2:$E$35,2,FALSE)</f>
        <v>energy pipelines and gas processing 352T353</v>
      </c>
      <c r="K3980" t="str">
        <f t="shared" si="62"/>
        <v>CH4</v>
      </c>
    </row>
    <row r="3981" spans="1:11" x14ac:dyDescent="0.25">
      <c r="A3981" t="s">
        <v>74</v>
      </c>
      <c r="B3981" t="s">
        <v>921</v>
      </c>
      <c r="C3981" t="s">
        <v>929</v>
      </c>
      <c r="D3981" t="s">
        <v>932</v>
      </c>
      <c r="E3981" t="s">
        <v>868</v>
      </c>
      <c r="F3981">
        <v>1993</v>
      </c>
      <c r="G3981" t="s">
        <v>919</v>
      </c>
      <c r="H3981">
        <v>30.7370845982453</v>
      </c>
      <c r="I3981">
        <f>IF(E3981="N2O",H3981*About!$B$102,IF('EPA non-CO2 Data'!E3981="CH4",'EPA non-CO2 Data'!H3981*About!$B$101,1))</f>
        <v>34.425534750034743</v>
      </c>
      <c r="J3981" t="str">
        <f>VLOOKUP(CONCATENATE(B3981,C3981,D3981),'EPA Source to Industry Map'!$D$2:$E$35,2,FALSE)</f>
        <v>oil and gas extraction 06</v>
      </c>
      <c r="K3981" t="str">
        <f t="shared" si="62"/>
        <v>CH4</v>
      </c>
    </row>
    <row r="3982" spans="1:11" x14ac:dyDescent="0.25">
      <c r="A3982" t="s">
        <v>74</v>
      </c>
      <c r="B3982" t="s">
        <v>921</v>
      </c>
      <c r="C3982" t="s">
        <v>929</v>
      </c>
      <c r="D3982" t="s">
        <v>933</v>
      </c>
      <c r="E3982" t="s">
        <v>868</v>
      </c>
      <c r="F3982">
        <v>1993</v>
      </c>
      <c r="G3982" t="s">
        <v>919</v>
      </c>
      <c r="H3982">
        <v>5.4137670356071602E-2</v>
      </c>
      <c r="I3982">
        <f>IF(E3982="N2O",H3982*About!$B$102,IF('EPA non-CO2 Data'!E3982="CH4",'EPA non-CO2 Data'!H3982*About!$B$101,1))</f>
        <v>6.0634190798800197E-2</v>
      </c>
      <c r="J3982" t="str">
        <f>VLOOKUP(CONCATENATE(B3982,C3982,D3982),'EPA Source to Industry Map'!$D$2:$E$35,2,FALSE)</f>
        <v>energy pipelines and gas processing 352T353</v>
      </c>
      <c r="K3982" t="str">
        <f t="shared" si="62"/>
        <v>CH4</v>
      </c>
    </row>
    <row r="3983" spans="1:11" x14ac:dyDescent="0.25">
      <c r="A3983" t="s">
        <v>74</v>
      </c>
      <c r="B3983" t="s">
        <v>921</v>
      </c>
      <c r="C3983" t="s">
        <v>929</v>
      </c>
      <c r="D3983" t="s">
        <v>930</v>
      </c>
      <c r="E3983" t="s">
        <v>868</v>
      </c>
      <c r="F3983">
        <v>1994</v>
      </c>
      <c r="G3983" t="s">
        <v>919</v>
      </c>
      <c r="H3983">
        <v>8.1683108411375098</v>
      </c>
      <c r="I3983">
        <f>IF(E3983="N2O",H3983*About!$B$102,IF('EPA non-CO2 Data'!E3983="CH4",'EPA non-CO2 Data'!H3983*About!$B$101,1))</f>
        <v>9.1485081420740126</v>
      </c>
      <c r="J3983" t="str">
        <f>VLOOKUP(CONCATENATE(B3983,C3983,D3983),'EPA Source to Industry Map'!$D$2:$E$35,2,FALSE)</f>
        <v>oil and gas extraction 06</v>
      </c>
      <c r="K3983" t="str">
        <f t="shared" si="62"/>
        <v>CH4</v>
      </c>
    </row>
    <row r="3984" spans="1:11" x14ac:dyDescent="0.25">
      <c r="A3984" t="s">
        <v>74</v>
      </c>
      <c r="B3984" t="s">
        <v>921</v>
      </c>
      <c r="C3984" t="s">
        <v>929</v>
      </c>
      <c r="D3984" t="s">
        <v>931</v>
      </c>
      <c r="E3984" t="s">
        <v>868</v>
      </c>
      <c r="F3984">
        <v>1994</v>
      </c>
      <c r="G3984" t="s">
        <v>919</v>
      </c>
      <c r="H3984">
        <v>3.5271356077834901</v>
      </c>
      <c r="I3984">
        <f>IF(E3984="N2O",H3984*About!$B$102,IF('EPA non-CO2 Data'!E3984="CH4",'EPA non-CO2 Data'!H3984*About!$B$101,1))</f>
        <v>3.9503918807175094</v>
      </c>
      <c r="J3984" t="str">
        <f>VLOOKUP(CONCATENATE(B3984,C3984,D3984),'EPA Source to Industry Map'!$D$2:$E$35,2,FALSE)</f>
        <v>energy pipelines and gas processing 352T353</v>
      </c>
      <c r="K3984" t="str">
        <f t="shared" si="62"/>
        <v>CH4</v>
      </c>
    </row>
    <row r="3985" spans="1:11" x14ac:dyDescent="0.25">
      <c r="A3985" t="s">
        <v>74</v>
      </c>
      <c r="B3985" t="s">
        <v>921</v>
      </c>
      <c r="C3985" t="s">
        <v>929</v>
      </c>
      <c r="D3985" t="s">
        <v>932</v>
      </c>
      <c r="E3985" t="s">
        <v>868</v>
      </c>
      <c r="F3985">
        <v>1994</v>
      </c>
      <c r="G3985" t="s">
        <v>919</v>
      </c>
      <c r="H3985">
        <v>32.172282058517503</v>
      </c>
      <c r="I3985">
        <f>IF(E3985="N2O",H3985*About!$B$102,IF('EPA non-CO2 Data'!E3985="CH4",'EPA non-CO2 Data'!H3985*About!$B$101,1))</f>
        <v>36.032955905539609</v>
      </c>
      <c r="J3985" t="str">
        <f>VLOOKUP(CONCATENATE(B3985,C3985,D3985),'EPA Source to Industry Map'!$D$2:$E$35,2,FALSE)</f>
        <v>oil and gas extraction 06</v>
      </c>
      <c r="K3985" t="str">
        <f t="shared" si="62"/>
        <v>CH4</v>
      </c>
    </row>
    <row r="3986" spans="1:11" x14ac:dyDescent="0.25">
      <c r="A3986" t="s">
        <v>74</v>
      </c>
      <c r="B3986" t="s">
        <v>921</v>
      </c>
      <c r="C3986" t="s">
        <v>929</v>
      </c>
      <c r="D3986" t="s">
        <v>933</v>
      </c>
      <c r="E3986" t="s">
        <v>868</v>
      </c>
      <c r="F3986">
        <v>1994</v>
      </c>
      <c r="G3986" t="s">
        <v>919</v>
      </c>
      <c r="H3986">
        <v>5.4820978898381702E-2</v>
      </c>
      <c r="I3986">
        <f>IF(E3986="N2O",H3986*About!$B$102,IF('EPA non-CO2 Data'!E3986="CH4",'EPA non-CO2 Data'!H3986*About!$B$101,1))</f>
        <v>6.1399496366187509E-2</v>
      </c>
      <c r="J3986" t="str">
        <f>VLOOKUP(CONCATENATE(B3986,C3986,D3986),'EPA Source to Industry Map'!$D$2:$E$35,2,FALSE)</f>
        <v>energy pipelines and gas processing 352T353</v>
      </c>
      <c r="K3986" t="str">
        <f t="shared" si="62"/>
        <v>CH4</v>
      </c>
    </row>
    <row r="3987" spans="1:11" x14ac:dyDescent="0.25">
      <c r="A3987" t="s">
        <v>74</v>
      </c>
      <c r="B3987" t="s">
        <v>921</v>
      </c>
      <c r="C3987" t="s">
        <v>929</v>
      </c>
      <c r="D3987" t="s">
        <v>930</v>
      </c>
      <c r="E3987" t="s">
        <v>868</v>
      </c>
      <c r="F3987">
        <v>1995</v>
      </c>
      <c r="G3987" t="s">
        <v>919</v>
      </c>
      <c r="H3987">
        <v>8.9836245220316506</v>
      </c>
      <c r="I3987">
        <f>IF(E3987="N2O",H3987*About!$B$102,IF('EPA non-CO2 Data'!E3987="CH4",'EPA non-CO2 Data'!H3987*About!$B$101,1))</f>
        <v>10.061659464675449</v>
      </c>
      <c r="J3987" t="str">
        <f>VLOOKUP(CONCATENATE(B3987,C3987,D3987),'EPA Source to Industry Map'!$D$2:$E$35,2,FALSE)</f>
        <v>oil and gas extraction 06</v>
      </c>
      <c r="K3987" t="str">
        <f t="shared" si="62"/>
        <v>CH4</v>
      </c>
    </row>
    <row r="3988" spans="1:11" x14ac:dyDescent="0.25">
      <c r="A3988" t="s">
        <v>74</v>
      </c>
      <c r="B3988" t="s">
        <v>921</v>
      </c>
      <c r="C3988" t="s">
        <v>929</v>
      </c>
      <c r="D3988" t="s">
        <v>931</v>
      </c>
      <c r="E3988" t="s">
        <v>868</v>
      </c>
      <c r="F3988">
        <v>1995</v>
      </c>
      <c r="G3988" t="s">
        <v>919</v>
      </c>
      <c r="H3988">
        <v>3.76587039949893</v>
      </c>
      <c r="I3988">
        <f>IF(E3988="N2O",H3988*About!$B$102,IF('EPA non-CO2 Data'!E3988="CH4",'EPA non-CO2 Data'!H3988*About!$B$101,1))</f>
        <v>4.2177748474388022</v>
      </c>
      <c r="J3988" t="str">
        <f>VLOOKUP(CONCATENATE(B3988,C3988,D3988),'EPA Source to Industry Map'!$D$2:$E$35,2,FALSE)</f>
        <v>energy pipelines and gas processing 352T353</v>
      </c>
      <c r="K3988" t="str">
        <f t="shared" si="62"/>
        <v>CH4</v>
      </c>
    </row>
    <row r="3989" spans="1:11" x14ac:dyDescent="0.25">
      <c r="A3989" t="s">
        <v>74</v>
      </c>
      <c r="B3989" t="s">
        <v>921</v>
      </c>
      <c r="C3989" t="s">
        <v>929</v>
      </c>
      <c r="D3989" t="s">
        <v>932</v>
      </c>
      <c r="E3989" t="s">
        <v>868</v>
      </c>
      <c r="F3989">
        <v>1995</v>
      </c>
      <c r="G3989" t="s">
        <v>919</v>
      </c>
      <c r="H3989">
        <v>34.120934522196102</v>
      </c>
      <c r="I3989">
        <f>IF(E3989="N2O",H3989*About!$B$102,IF('EPA non-CO2 Data'!E3989="CH4",'EPA non-CO2 Data'!H3989*About!$B$101,1))</f>
        <v>38.215446664859634</v>
      </c>
      <c r="J3989" t="str">
        <f>VLOOKUP(CONCATENATE(B3989,C3989,D3989),'EPA Source to Industry Map'!$D$2:$E$35,2,FALSE)</f>
        <v>oil and gas extraction 06</v>
      </c>
      <c r="K3989" t="str">
        <f t="shared" si="62"/>
        <v>CH4</v>
      </c>
    </row>
    <row r="3990" spans="1:11" x14ac:dyDescent="0.25">
      <c r="A3990" t="s">
        <v>74</v>
      </c>
      <c r="B3990" t="s">
        <v>921</v>
      </c>
      <c r="C3990" t="s">
        <v>929</v>
      </c>
      <c r="D3990" t="s">
        <v>933</v>
      </c>
      <c r="E3990" t="s">
        <v>868</v>
      </c>
      <c r="F3990">
        <v>1995</v>
      </c>
      <c r="G3990" t="s">
        <v>919</v>
      </c>
      <c r="H3990">
        <v>5.6294446301607202E-2</v>
      </c>
      <c r="I3990">
        <f>IF(E3990="N2O",H3990*About!$B$102,IF('EPA non-CO2 Data'!E3990="CH4",'EPA non-CO2 Data'!H3990*About!$B$101,1))</f>
        <v>6.3049779857800067E-2</v>
      </c>
      <c r="J3990" t="str">
        <f>VLOOKUP(CONCATENATE(B3990,C3990,D3990),'EPA Source to Industry Map'!$D$2:$E$35,2,FALSE)</f>
        <v>energy pipelines and gas processing 352T353</v>
      </c>
      <c r="K3990" t="str">
        <f t="shared" si="62"/>
        <v>CH4</v>
      </c>
    </row>
    <row r="3991" spans="1:11" x14ac:dyDescent="0.25">
      <c r="A3991" t="s">
        <v>74</v>
      </c>
      <c r="B3991" t="s">
        <v>921</v>
      </c>
      <c r="C3991" t="s">
        <v>929</v>
      </c>
      <c r="D3991" t="s">
        <v>930</v>
      </c>
      <c r="E3991" t="s">
        <v>868</v>
      </c>
      <c r="F3991">
        <v>1996</v>
      </c>
      <c r="G3991" t="s">
        <v>919</v>
      </c>
      <c r="H3991">
        <v>9.7503485678139192</v>
      </c>
      <c r="I3991">
        <f>IF(E3991="N2O",H3991*About!$B$102,IF('EPA non-CO2 Data'!E3991="CH4",'EPA non-CO2 Data'!H3991*About!$B$101,1))</f>
        <v>10.920390395951591</v>
      </c>
      <c r="J3991" t="str">
        <f>VLOOKUP(CONCATENATE(B3991,C3991,D3991),'EPA Source to Industry Map'!$D$2:$E$35,2,FALSE)</f>
        <v>oil and gas extraction 06</v>
      </c>
      <c r="K3991" t="str">
        <f t="shared" si="62"/>
        <v>CH4</v>
      </c>
    </row>
    <row r="3992" spans="1:11" x14ac:dyDescent="0.25">
      <c r="A3992" t="s">
        <v>74</v>
      </c>
      <c r="B3992" t="s">
        <v>921</v>
      </c>
      <c r="C3992" t="s">
        <v>929</v>
      </c>
      <c r="D3992" t="s">
        <v>931</v>
      </c>
      <c r="E3992" t="s">
        <v>868</v>
      </c>
      <c r="F3992">
        <v>1996</v>
      </c>
      <c r="G3992" t="s">
        <v>919</v>
      </c>
      <c r="H3992">
        <v>3.9974350033099801</v>
      </c>
      <c r="I3992">
        <f>IF(E3992="N2O",H3992*About!$B$102,IF('EPA non-CO2 Data'!E3992="CH4",'EPA non-CO2 Data'!H3992*About!$B$101,1))</f>
        <v>4.4771272037071785</v>
      </c>
      <c r="J3992" t="str">
        <f>VLOOKUP(CONCATENATE(B3992,C3992,D3992),'EPA Source to Industry Map'!$D$2:$E$35,2,FALSE)</f>
        <v>energy pipelines and gas processing 352T353</v>
      </c>
      <c r="K3992" t="str">
        <f t="shared" si="62"/>
        <v>CH4</v>
      </c>
    </row>
    <row r="3993" spans="1:11" x14ac:dyDescent="0.25">
      <c r="A3993" t="s">
        <v>74</v>
      </c>
      <c r="B3993" t="s">
        <v>921</v>
      </c>
      <c r="C3993" t="s">
        <v>929</v>
      </c>
      <c r="D3993" t="s">
        <v>932</v>
      </c>
      <c r="E3993" t="s">
        <v>868</v>
      </c>
      <c r="F3993">
        <v>1996</v>
      </c>
      <c r="G3993" t="s">
        <v>919</v>
      </c>
      <c r="H3993">
        <v>36.605536329477403</v>
      </c>
      <c r="I3993">
        <f>IF(E3993="N2O",H3993*About!$B$102,IF('EPA non-CO2 Data'!E3993="CH4",'EPA non-CO2 Data'!H3993*About!$B$101,1))</f>
        <v>40.998200689014695</v>
      </c>
      <c r="J3993" t="str">
        <f>VLOOKUP(CONCATENATE(B3993,C3993,D3993),'EPA Source to Industry Map'!$D$2:$E$35,2,FALSE)</f>
        <v>oil and gas extraction 06</v>
      </c>
      <c r="K3993" t="str">
        <f t="shared" si="62"/>
        <v>CH4</v>
      </c>
    </row>
    <row r="3994" spans="1:11" x14ac:dyDescent="0.25">
      <c r="A3994" t="s">
        <v>74</v>
      </c>
      <c r="B3994" t="s">
        <v>921</v>
      </c>
      <c r="C3994" t="s">
        <v>929</v>
      </c>
      <c r="D3994" t="s">
        <v>933</v>
      </c>
      <c r="E3994" t="s">
        <v>868</v>
      </c>
      <c r="F3994">
        <v>1996</v>
      </c>
      <c r="G3994" t="s">
        <v>919</v>
      </c>
      <c r="H3994">
        <v>6.08605459558983E-2</v>
      </c>
      <c r="I3994">
        <f>IF(E3994="N2O",H3994*About!$B$102,IF('EPA non-CO2 Data'!E3994="CH4",'EPA non-CO2 Data'!H3994*About!$B$101,1))</f>
        <v>6.81638114706061E-2</v>
      </c>
      <c r="J3994" t="str">
        <f>VLOOKUP(CONCATENATE(B3994,C3994,D3994),'EPA Source to Industry Map'!$D$2:$E$35,2,FALSE)</f>
        <v>energy pipelines and gas processing 352T353</v>
      </c>
      <c r="K3994" t="str">
        <f t="shared" si="62"/>
        <v>CH4</v>
      </c>
    </row>
    <row r="3995" spans="1:11" x14ac:dyDescent="0.25">
      <c r="A3995" t="s">
        <v>74</v>
      </c>
      <c r="B3995" t="s">
        <v>921</v>
      </c>
      <c r="C3995" t="s">
        <v>929</v>
      </c>
      <c r="D3995" t="s">
        <v>930</v>
      </c>
      <c r="E3995" t="s">
        <v>868</v>
      </c>
      <c r="F3995">
        <v>1997</v>
      </c>
      <c r="G3995" t="s">
        <v>919</v>
      </c>
      <c r="H3995">
        <v>10.230120901623099</v>
      </c>
      <c r="I3995">
        <f>IF(E3995="N2O",H3995*About!$B$102,IF('EPA non-CO2 Data'!E3995="CH4",'EPA non-CO2 Data'!H3995*About!$B$101,1))</f>
        <v>11.457735409817872</v>
      </c>
      <c r="J3995" t="str">
        <f>VLOOKUP(CONCATENATE(B3995,C3995,D3995),'EPA Source to Industry Map'!$D$2:$E$35,2,FALSE)</f>
        <v>oil and gas extraction 06</v>
      </c>
      <c r="K3995" t="str">
        <f t="shared" si="62"/>
        <v>CH4</v>
      </c>
    </row>
    <row r="3996" spans="1:11" x14ac:dyDescent="0.25">
      <c r="A3996" t="s">
        <v>74</v>
      </c>
      <c r="B3996" t="s">
        <v>921</v>
      </c>
      <c r="C3996" t="s">
        <v>929</v>
      </c>
      <c r="D3996" t="s">
        <v>931</v>
      </c>
      <c r="E3996" t="s">
        <v>868</v>
      </c>
      <c r="F3996">
        <v>1997</v>
      </c>
      <c r="G3996" t="s">
        <v>919</v>
      </c>
      <c r="H3996">
        <v>4.1053644647552803</v>
      </c>
      <c r="I3996">
        <f>IF(E3996="N2O",H3996*About!$B$102,IF('EPA non-CO2 Data'!E3996="CH4",'EPA non-CO2 Data'!H3996*About!$B$101,1))</f>
        <v>4.5980082005259142</v>
      </c>
      <c r="J3996" t="str">
        <f>VLOOKUP(CONCATENATE(B3996,C3996,D3996),'EPA Source to Industry Map'!$D$2:$E$35,2,FALSE)</f>
        <v>energy pipelines and gas processing 352T353</v>
      </c>
      <c r="K3996" t="str">
        <f t="shared" si="62"/>
        <v>CH4</v>
      </c>
    </row>
    <row r="3997" spans="1:11" x14ac:dyDescent="0.25">
      <c r="A3997" t="s">
        <v>74</v>
      </c>
      <c r="B3997" t="s">
        <v>921</v>
      </c>
      <c r="C3997" t="s">
        <v>929</v>
      </c>
      <c r="D3997" t="s">
        <v>932</v>
      </c>
      <c r="E3997" t="s">
        <v>868</v>
      </c>
      <c r="F3997">
        <v>1997</v>
      </c>
      <c r="G3997" t="s">
        <v>919</v>
      </c>
      <c r="H3997">
        <v>37.984332269327901</v>
      </c>
      <c r="I3997">
        <f>IF(E3997="N2O",H3997*About!$B$102,IF('EPA non-CO2 Data'!E3997="CH4",'EPA non-CO2 Data'!H3997*About!$B$101,1))</f>
        <v>42.542452141647253</v>
      </c>
      <c r="J3997" t="str">
        <f>VLOOKUP(CONCATENATE(B3997,C3997,D3997),'EPA Source to Industry Map'!$D$2:$E$35,2,FALSE)</f>
        <v>oil and gas extraction 06</v>
      </c>
      <c r="K3997" t="str">
        <f t="shared" si="62"/>
        <v>CH4</v>
      </c>
    </row>
    <row r="3998" spans="1:11" x14ac:dyDescent="0.25">
      <c r="A3998" t="s">
        <v>74</v>
      </c>
      <c r="B3998" t="s">
        <v>921</v>
      </c>
      <c r="C3998" t="s">
        <v>929</v>
      </c>
      <c r="D3998" t="s">
        <v>933</v>
      </c>
      <c r="E3998" t="s">
        <v>868</v>
      </c>
      <c r="F3998">
        <v>1997</v>
      </c>
      <c r="G3998" t="s">
        <v>919</v>
      </c>
      <c r="H3998">
        <v>6.3619624863538907E-2</v>
      </c>
      <c r="I3998">
        <f>IF(E3998="N2O",H3998*About!$B$102,IF('EPA non-CO2 Data'!E3998="CH4",'EPA non-CO2 Data'!H3998*About!$B$101,1))</f>
        <v>7.1253979847163584E-2</v>
      </c>
      <c r="J3998" t="str">
        <f>VLOOKUP(CONCATENATE(B3998,C3998,D3998),'EPA Source to Industry Map'!$D$2:$E$35,2,FALSE)</f>
        <v>energy pipelines and gas processing 352T353</v>
      </c>
      <c r="K3998" t="str">
        <f t="shared" si="62"/>
        <v>CH4</v>
      </c>
    </row>
    <row r="3999" spans="1:11" x14ac:dyDescent="0.25">
      <c r="A3999" t="s">
        <v>74</v>
      </c>
      <c r="B3999" t="s">
        <v>921</v>
      </c>
      <c r="C3999" t="s">
        <v>929</v>
      </c>
      <c r="D3999" t="s">
        <v>930</v>
      </c>
      <c r="E3999" t="s">
        <v>868</v>
      </c>
      <c r="F3999">
        <v>1998</v>
      </c>
      <c r="G3999" t="s">
        <v>919</v>
      </c>
      <c r="H3999">
        <v>10.480989817671899</v>
      </c>
      <c r="I3999">
        <f>IF(E3999="N2O",H3999*About!$B$102,IF('EPA non-CO2 Data'!E3999="CH4",'EPA non-CO2 Data'!H3999*About!$B$101,1))</f>
        <v>11.738708595792529</v>
      </c>
      <c r="J3999" t="str">
        <f>VLOOKUP(CONCATENATE(B3999,C3999,D3999),'EPA Source to Industry Map'!$D$2:$E$35,2,FALSE)</f>
        <v>oil and gas extraction 06</v>
      </c>
      <c r="K3999" t="str">
        <f t="shared" si="62"/>
        <v>CH4</v>
      </c>
    </row>
    <row r="4000" spans="1:11" x14ac:dyDescent="0.25">
      <c r="A4000" t="s">
        <v>74</v>
      </c>
      <c r="B4000" t="s">
        <v>921</v>
      </c>
      <c r="C4000" t="s">
        <v>929</v>
      </c>
      <c r="D4000" t="s">
        <v>931</v>
      </c>
      <c r="E4000" t="s">
        <v>868</v>
      </c>
      <c r="F4000">
        <v>1998</v>
      </c>
      <c r="G4000" t="s">
        <v>919</v>
      </c>
      <c r="H4000">
        <v>4.1202456031148396</v>
      </c>
      <c r="I4000">
        <f>IF(E4000="N2O",H4000*About!$B$102,IF('EPA non-CO2 Data'!E4000="CH4",'EPA non-CO2 Data'!H4000*About!$B$101,1))</f>
        <v>4.6146750754886208</v>
      </c>
      <c r="J4000" t="str">
        <f>VLOOKUP(CONCATENATE(B4000,C4000,D4000),'EPA Source to Industry Map'!$D$2:$E$35,2,FALSE)</f>
        <v>energy pipelines and gas processing 352T353</v>
      </c>
      <c r="K4000" t="str">
        <f t="shared" si="62"/>
        <v>CH4</v>
      </c>
    </row>
    <row r="4001" spans="1:11" x14ac:dyDescent="0.25">
      <c r="A4001" t="s">
        <v>74</v>
      </c>
      <c r="B4001" t="s">
        <v>921</v>
      </c>
      <c r="C4001" t="s">
        <v>929</v>
      </c>
      <c r="D4001" t="s">
        <v>932</v>
      </c>
      <c r="E4001" t="s">
        <v>868</v>
      </c>
      <c r="F4001">
        <v>1998</v>
      </c>
      <c r="G4001" t="s">
        <v>919</v>
      </c>
      <c r="H4001">
        <v>38.5075542568093</v>
      </c>
      <c r="I4001">
        <f>IF(E4001="N2O",H4001*About!$B$102,IF('EPA non-CO2 Data'!E4001="CH4",'EPA non-CO2 Data'!H4001*About!$B$101,1))</f>
        <v>43.128460767626422</v>
      </c>
      <c r="J4001" t="str">
        <f>VLOOKUP(CONCATENATE(B4001,C4001,D4001),'EPA Source to Industry Map'!$D$2:$E$35,2,FALSE)</f>
        <v>oil and gas extraction 06</v>
      </c>
      <c r="K4001" t="str">
        <f t="shared" si="62"/>
        <v>CH4</v>
      </c>
    </row>
    <row r="4002" spans="1:11" x14ac:dyDescent="0.25">
      <c r="A4002" t="s">
        <v>74</v>
      </c>
      <c r="B4002" t="s">
        <v>921</v>
      </c>
      <c r="C4002" t="s">
        <v>929</v>
      </c>
      <c r="D4002" t="s">
        <v>933</v>
      </c>
      <c r="E4002" t="s">
        <v>868</v>
      </c>
      <c r="F4002">
        <v>1998</v>
      </c>
      <c r="G4002" t="s">
        <v>919</v>
      </c>
      <c r="H4002">
        <v>6.4952031074338501E-2</v>
      </c>
      <c r="I4002">
        <f>IF(E4002="N2O",H4002*About!$B$102,IF('EPA non-CO2 Data'!E4002="CH4",'EPA non-CO2 Data'!H4002*About!$B$101,1))</f>
        <v>7.2746274803259126E-2</v>
      </c>
      <c r="J4002" t="str">
        <f>VLOOKUP(CONCATENATE(B4002,C4002,D4002),'EPA Source to Industry Map'!$D$2:$E$35,2,FALSE)</f>
        <v>energy pipelines and gas processing 352T353</v>
      </c>
      <c r="K4002" t="str">
        <f t="shared" si="62"/>
        <v>CH4</v>
      </c>
    </row>
    <row r="4003" spans="1:11" x14ac:dyDescent="0.25">
      <c r="A4003" t="s">
        <v>74</v>
      </c>
      <c r="B4003" t="s">
        <v>921</v>
      </c>
      <c r="C4003" t="s">
        <v>929</v>
      </c>
      <c r="D4003" t="s">
        <v>930</v>
      </c>
      <c r="E4003" t="s">
        <v>868</v>
      </c>
      <c r="F4003">
        <v>1999</v>
      </c>
      <c r="G4003" t="s">
        <v>919</v>
      </c>
      <c r="H4003">
        <v>10.4153407167118</v>
      </c>
      <c r="I4003">
        <f>IF(E4003="N2O",H4003*About!$B$102,IF('EPA non-CO2 Data'!E4003="CH4",'EPA non-CO2 Data'!H4003*About!$B$101,1))</f>
        <v>11.665181602717217</v>
      </c>
      <c r="J4003" t="str">
        <f>VLOOKUP(CONCATENATE(B4003,C4003,D4003),'EPA Source to Industry Map'!$D$2:$E$35,2,FALSE)</f>
        <v>oil and gas extraction 06</v>
      </c>
      <c r="K4003" t="str">
        <f t="shared" si="62"/>
        <v>CH4</v>
      </c>
    </row>
    <row r="4004" spans="1:11" x14ac:dyDescent="0.25">
      <c r="A4004" t="s">
        <v>74</v>
      </c>
      <c r="B4004" t="s">
        <v>921</v>
      </c>
      <c r="C4004" t="s">
        <v>929</v>
      </c>
      <c r="D4004" t="s">
        <v>931</v>
      </c>
      <c r="E4004" t="s">
        <v>868</v>
      </c>
      <c r="F4004">
        <v>1999</v>
      </c>
      <c r="G4004" t="s">
        <v>919</v>
      </c>
      <c r="H4004">
        <v>4.0138779405605503</v>
      </c>
      <c r="I4004">
        <f>IF(E4004="N2O",H4004*About!$B$102,IF('EPA non-CO2 Data'!E4004="CH4",'EPA non-CO2 Data'!H4004*About!$B$101,1))</f>
        <v>4.4955432934278168</v>
      </c>
      <c r="J4004" t="str">
        <f>VLOOKUP(CONCATENATE(B4004,C4004,D4004),'EPA Source to Industry Map'!$D$2:$E$35,2,FALSE)</f>
        <v>energy pipelines and gas processing 352T353</v>
      </c>
      <c r="K4004" t="str">
        <f t="shared" si="62"/>
        <v>CH4</v>
      </c>
    </row>
    <row r="4005" spans="1:11" x14ac:dyDescent="0.25">
      <c r="A4005" t="s">
        <v>74</v>
      </c>
      <c r="B4005" t="s">
        <v>921</v>
      </c>
      <c r="C4005" t="s">
        <v>929</v>
      </c>
      <c r="D4005" t="s">
        <v>932</v>
      </c>
      <c r="E4005" t="s">
        <v>868</v>
      </c>
      <c r="F4005">
        <v>1999</v>
      </c>
      <c r="G4005" t="s">
        <v>919</v>
      </c>
      <c r="H4005">
        <v>37.883007003687801</v>
      </c>
      <c r="I4005">
        <f>IF(E4005="N2O",H4005*About!$B$102,IF('EPA non-CO2 Data'!E4005="CH4",'EPA non-CO2 Data'!H4005*About!$B$101,1))</f>
        <v>42.428967844130341</v>
      </c>
      <c r="J4005" t="str">
        <f>VLOOKUP(CONCATENATE(B4005,C4005,D4005),'EPA Source to Industry Map'!$D$2:$E$35,2,FALSE)</f>
        <v>oil and gas extraction 06</v>
      </c>
      <c r="K4005" t="str">
        <f t="shared" si="62"/>
        <v>CH4</v>
      </c>
    </row>
    <row r="4006" spans="1:11" x14ac:dyDescent="0.25">
      <c r="A4006" t="s">
        <v>74</v>
      </c>
      <c r="B4006" t="s">
        <v>921</v>
      </c>
      <c r="C4006" t="s">
        <v>929</v>
      </c>
      <c r="D4006" t="s">
        <v>933</v>
      </c>
      <c r="E4006" t="s">
        <v>868</v>
      </c>
      <c r="F4006">
        <v>1999</v>
      </c>
      <c r="G4006" t="s">
        <v>919</v>
      </c>
      <c r="H4006">
        <v>6.43313738036949E-2</v>
      </c>
      <c r="I4006">
        <f>IF(E4006="N2O",H4006*About!$B$102,IF('EPA non-CO2 Data'!E4006="CH4",'EPA non-CO2 Data'!H4006*About!$B$101,1))</f>
        <v>7.2051138660138292E-2</v>
      </c>
      <c r="J4006" t="str">
        <f>VLOOKUP(CONCATENATE(B4006,C4006,D4006),'EPA Source to Industry Map'!$D$2:$E$35,2,FALSE)</f>
        <v>energy pipelines and gas processing 352T353</v>
      </c>
      <c r="K4006" t="str">
        <f t="shared" si="62"/>
        <v>CH4</v>
      </c>
    </row>
    <row r="4007" spans="1:11" x14ac:dyDescent="0.25">
      <c r="A4007" t="s">
        <v>74</v>
      </c>
      <c r="B4007" t="s">
        <v>921</v>
      </c>
      <c r="C4007" t="s">
        <v>929</v>
      </c>
      <c r="D4007" t="s">
        <v>930</v>
      </c>
      <c r="E4007" t="s">
        <v>868</v>
      </c>
      <c r="F4007">
        <v>2000</v>
      </c>
      <c r="G4007" t="s">
        <v>919</v>
      </c>
      <c r="H4007">
        <v>10.4002718390166</v>
      </c>
      <c r="I4007">
        <f>IF(E4007="N2O",H4007*About!$B$102,IF('EPA non-CO2 Data'!E4007="CH4",'EPA non-CO2 Data'!H4007*About!$B$101,1))</f>
        <v>11.648304459698593</v>
      </c>
      <c r="J4007" t="str">
        <f>VLOOKUP(CONCATENATE(B4007,C4007,D4007),'EPA Source to Industry Map'!$D$2:$E$35,2,FALSE)</f>
        <v>oil and gas extraction 06</v>
      </c>
      <c r="K4007" t="str">
        <f t="shared" si="62"/>
        <v>CH4</v>
      </c>
    </row>
    <row r="4008" spans="1:11" x14ac:dyDescent="0.25">
      <c r="A4008" t="s">
        <v>74</v>
      </c>
      <c r="B4008" t="s">
        <v>921</v>
      </c>
      <c r="C4008" t="s">
        <v>929</v>
      </c>
      <c r="D4008" t="s">
        <v>931</v>
      </c>
      <c r="E4008" t="s">
        <v>868</v>
      </c>
      <c r="F4008">
        <v>2000</v>
      </c>
      <c r="G4008" t="s">
        <v>919</v>
      </c>
      <c r="H4008">
        <v>3.9319391499057499</v>
      </c>
      <c r="I4008">
        <f>IF(E4008="N2O",H4008*About!$B$102,IF('EPA non-CO2 Data'!E4008="CH4",'EPA non-CO2 Data'!H4008*About!$B$101,1))</f>
        <v>4.4037718478944399</v>
      </c>
      <c r="J4008" t="str">
        <f>VLOOKUP(CONCATENATE(B4008,C4008,D4008),'EPA Source to Industry Map'!$D$2:$E$35,2,FALSE)</f>
        <v>energy pipelines and gas processing 352T353</v>
      </c>
      <c r="K4008" t="str">
        <f t="shared" si="62"/>
        <v>CH4</v>
      </c>
    </row>
    <row r="4009" spans="1:11" x14ac:dyDescent="0.25">
      <c r="A4009" t="s">
        <v>74</v>
      </c>
      <c r="B4009" t="s">
        <v>921</v>
      </c>
      <c r="C4009" t="s">
        <v>929</v>
      </c>
      <c r="D4009" t="s">
        <v>932</v>
      </c>
      <c r="E4009" t="s">
        <v>868</v>
      </c>
      <c r="F4009">
        <v>2000</v>
      </c>
      <c r="G4009" t="s">
        <v>919</v>
      </c>
      <c r="H4009">
        <v>37.465920971986101</v>
      </c>
      <c r="I4009">
        <f>IF(E4009="N2O",H4009*About!$B$102,IF('EPA non-CO2 Data'!E4009="CH4",'EPA non-CO2 Data'!H4009*About!$B$101,1))</f>
        <v>41.961831488624441</v>
      </c>
      <c r="J4009" t="str">
        <f>VLOOKUP(CONCATENATE(B4009,C4009,D4009),'EPA Source to Industry Map'!$D$2:$E$35,2,FALSE)</f>
        <v>oil and gas extraction 06</v>
      </c>
      <c r="K4009" t="str">
        <f t="shared" si="62"/>
        <v>CH4</v>
      </c>
    </row>
    <row r="4010" spans="1:11" x14ac:dyDescent="0.25">
      <c r="A4010" t="s">
        <v>74</v>
      </c>
      <c r="B4010" t="s">
        <v>921</v>
      </c>
      <c r="C4010" t="s">
        <v>929</v>
      </c>
      <c r="D4010" t="s">
        <v>933</v>
      </c>
      <c r="E4010" t="s">
        <v>868</v>
      </c>
      <c r="F4010">
        <v>2000</v>
      </c>
      <c r="G4010" t="s">
        <v>919</v>
      </c>
      <c r="H4010">
        <v>6.4036231852254197E-2</v>
      </c>
      <c r="I4010">
        <f>IF(E4010="N2O",H4010*About!$B$102,IF('EPA non-CO2 Data'!E4010="CH4",'EPA non-CO2 Data'!H4010*About!$B$101,1))</f>
        <v>7.1720579674524707E-2</v>
      </c>
      <c r="J4010" t="str">
        <f>VLOOKUP(CONCATENATE(B4010,C4010,D4010),'EPA Source to Industry Map'!$D$2:$E$35,2,FALSE)</f>
        <v>energy pipelines and gas processing 352T353</v>
      </c>
      <c r="K4010" t="str">
        <f t="shared" si="62"/>
        <v>CH4</v>
      </c>
    </row>
    <row r="4011" spans="1:11" x14ac:dyDescent="0.25">
      <c r="A4011" t="s">
        <v>74</v>
      </c>
      <c r="B4011" t="s">
        <v>921</v>
      </c>
      <c r="C4011" t="s">
        <v>929</v>
      </c>
      <c r="D4011" t="s">
        <v>930</v>
      </c>
      <c r="E4011" t="s">
        <v>868</v>
      </c>
      <c r="F4011">
        <v>2001</v>
      </c>
      <c r="G4011" t="s">
        <v>919</v>
      </c>
      <c r="H4011">
        <v>9.8054315044978093</v>
      </c>
      <c r="I4011">
        <f>IF(E4011="N2O",H4011*About!$B$102,IF('EPA non-CO2 Data'!E4011="CH4",'EPA non-CO2 Data'!H4011*About!$B$101,1))</f>
        <v>10.982083285037547</v>
      </c>
      <c r="J4011" t="str">
        <f>VLOOKUP(CONCATENATE(B4011,C4011,D4011),'EPA Source to Industry Map'!$D$2:$E$35,2,FALSE)</f>
        <v>oil and gas extraction 06</v>
      </c>
      <c r="K4011" t="str">
        <f t="shared" si="62"/>
        <v>CH4</v>
      </c>
    </row>
    <row r="4012" spans="1:11" x14ac:dyDescent="0.25">
      <c r="A4012" t="s">
        <v>74</v>
      </c>
      <c r="B4012" t="s">
        <v>921</v>
      </c>
      <c r="C4012" t="s">
        <v>929</v>
      </c>
      <c r="D4012" t="s">
        <v>931</v>
      </c>
      <c r="E4012" t="s">
        <v>868</v>
      </c>
      <c r="F4012">
        <v>2001</v>
      </c>
      <c r="G4012" t="s">
        <v>919</v>
      </c>
      <c r="H4012">
        <v>3.7344738125413199</v>
      </c>
      <c r="I4012">
        <f>IF(E4012="N2O",H4012*About!$B$102,IF('EPA non-CO2 Data'!E4012="CH4",'EPA non-CO2 Data'!H4012*About!$B$101,1))</f>
        <v>4.1826106700462784</v>
      </c>
      <c r="J4012" t="str">
        <f>VLOOKUP(CONCATENATE(B4012,C4012,D4012),'EPA Source to Industry Map'!$D$2:$E$35,2,FALSE)</f>
        <v>energy pipelines and gas processing 352T353</v>
      </c>
      <c r="K4012" t="str">
        <f t="shared" si="62"/>
        <v>CH4</v>
      </c>
    </row>
    <row r="4013" spans="1:11" x14ac:dyDescent="0.25">
      <c r="A4013" t="s">
        <v>74</v>
      </c>
      <c r="B4013" t="s">
        <v>921</v>
      </c>
      <c r="C4013" t="s">
        <v>929</v>
      </c>
      <c r="D4013" t="s">
        <v>932</v>
      </c>
      <c r="E4013" t="s">
        <v>868</v>
      </c>
      <c r="F4013">
        <v>2001</v>
      </c>
      <c r="G4013" t="s">
        <v>919</v>
      </c>
      <c r="H4013">
        <v>36.620848485448803</v>
      </c>
      <c r="I4013">
        <f>IF(E4013="N2O",H4013*About!$B$102,IF('EPA non-CO2 Data'!E4013="CH4",'EPA non-CO2 Data'!H4013*About!$B$101,1))</f>
        <v>41.015350303702661</v>
      </c>
      <c r="J4013" t="str">
        <f>VLOOKUP(CONCATENATE(B4013,C4013,D4013),'EPA Source to Industry Map'!$D$2:$E$35,2,FALSE)</f>
        <v>oil and gas extraction 06</v>
      </c>
      <c r="K4013" t="str">
        <f t="shared" si="62"/>
        <v>CH4</v>
      </c>
    </row>
    <row r="4014" spans="1:11" x14ac:dyDescent="0.25">
      <c r="A4014" t="s">
        <v>74</v>
      </c>
      <c r="B4014" t="s">
        <v>921</v>
      </c>
      <c r="C4014" t="s">
        <v>929</v>
      </c>
      <c r="D4014" t="s">
        <v>933</v>
      </c>
      <c r="E4014" t="s">
        <v>868</v>
      </c>
      <c r="F4014">
        <v>2001</v>
      </c>
      <c r="G4014" t="s">
        <v>919</v>
      </c>
      <c r="H4014">
        <v>6.10644852338681E-2</v>
      </c>
      <c r="I4014">
        <f>IF(E4014="N2O",H4014*About!$B$102,IF('EPA non-CO2 Data'!E4014="CH4",'EPA non-CO2 Data'!H4014*About!$B$101,1))</f>
        <v>6.8392223461932272E-2</v>
      </c>
      <c r="J4014" t="str">
        <f>VLOOKUP(CONCATENATE(B4014,C4014,D4014),'EPA Source to Industry Map'!$D$2:$E$35,2,FALSE)</f>
        <v>energy pipelines and gas processing 352T353</v>
      </c>
      <c r="K4014" t="str">
        <f t="shared" si="62"/>
        <v>CH4</v>
      </c>
    </row>
    <row r="4015" spans="1:11" x14ac:dyDescent="0.25">
      <c r="A4015" t="s">
        <v>74</v>
      </c>
      <c r="B4015" t="s">
        <v>921</v>
      </c>
      <c r="C4015" t="s">
        <v>929</v>
      </c>
      <c r="D4015" t="s">
        <v>930</v>
      </c>
      <c r="E4015" t="s">
        <v>868</v>
      </c>
      <c r="F4015">
        <v>2002</v>
      </c>
      <c r="G4015" t="s">
        <v>919</v>
      </c>
      <c r="H4015">
        <v>9.0357873940820692</v>
      </c>
      <c r="I4015">
        <f>IF(E4015="N2O",H4015*About!$B$102,IF('EPA non-CO2 Data'!E4015="CH4",'EPA non-CO2 Data'!H4015*About!$B$101,1))</f>
        <v>10.120081881371918</v>
      </c>
      <c r="J4015" t="str">
        <f>VLOOKUP(CONCATENATE(B4015,C4015,D4015),'EPA Source to Industry Map'!$D$2:$E$35,2,FALSE)</f>
        <v>oil and gas extraction 06</v>
      </c>
      <c r="K4015" t="str">
        <f t="shared" si="62"/>
        <v>CH4</v>
      </c>
    </row>
    <row r="4016" spans="1:11" x14ac:dyDescent="0.25">
      <c r="A4016" t="s">
        <v>74</v>
      </c>
      <c r="B4016" t="s">
        <v>921</v>
      </c>
      <c r="C4016" t="s">
        <v>929</v>
      </c>
      <c r="D4016" t="s">
        <v>931</v>
      </c>
      <c r="E4016" t="s">
        <v>868</v>
      </c>
      <c r="F4016">
        <v>2002</v>
      </c>
      <c r="G4016" t="s">
        <v>919</v>
      </c>
      <c r="H4016">
        <v>3.4664759967080099</v>
      </c>
      <c r="I4016">
        <f>IF(E4016="N2O",H4016*About!$B$102,IF('EPA non-CO2 Data'!E4016="CH4",'EPA non-CO2 Data'!H4016*About!$B$101,1))</f>
        <v>3.8824531163129716</v>
      </c>
      <c r="J4016" t="str">
        <f>VLOOKUP(CONCATENATE(B4016,C4016,D4016),'EPA Source to Industry Map'!$D$2:$E$35,2,FALSE)</f>
        <v>energy pipelines and gas processing 352T353</v>
      </c>
      <c r="K4016" t="str">
        <f t="shared" si="62"/>
        <v>CH4</v>
      </c>
    </row>
    <row r="4017" spans="1:11" x14ac:dyDescent="0.25">
      <c r="A4017" t="s">
        <v>74</v>
      </c>
      <c r="B4017" t="s">
        <v>921</v>
      </c>
      <c r="C4017" t="s">
        <v>929</v>
      </c>
      <c r="D4017" t="s">
        <v>932</v>
      </c>
      <c r="E4017" t="s">
        <v>868</v>
      </c>
      <c r="F4017">
        <v>2002</v>
      </c>
      <c r="G4017" t="s">
        <v>919</v>
      </c>
      <c r="H4017">
        <v>34.935643077864903</v>
      </c>
      <c r="I4017">
        <f>IF(E4017="N2O",H4017*About!$B$102,IF('EPA non-CO2 Data'!E4017="CH4",'EPA non-CO2 Data'!H4017*About!$B$101,1))</f>
        <v>39.127920247208692</v>
      </c>
      <c r="J4017" t="str">
        <f>VLOOKUP(CONCATENATE(B4017,C4017,D4017),'EPA Source to Industry Map'!$D$2:$E$35,2,FALSE)</f>
        <v>oil and gas extraction 06</v>
      </c>
      <c r="K4017" t="str">
        <f t="shared" si="62"/>
        <v>CH4</v>
      </c>
    </row>
    <row r="4018" spans="1:11" x14ac:dyDescent="0.25">
      <c r="A4018" t="s">
        <v>74</v>
      </c>
      <c r="B4018" t="s">
        <v>921</v>
      </c>
      <c r="C4018" t="s">
        <v>929</v>
      </c>
      <c r="D4018" t="s">
        <v>933</v>
      </c>
      <c r="E4018" t="s">
        <v>868</v>
      </c>
      <c r="F4018">
        <v>2002</v>
      </c>
      <c r="G4018" t="s">
        <v>919</v>
      </c>
      <c r="H4018">
        <v>5.6904439167658097E-2</v>
      </c>
      <c r="I4018">
        <f>IF(E4018="N2O",H4018*About!$B$102,IF('EPA non-CO2 Data'!E4018="CH4",'EPA non-CO2 Data'!H4018*About!$B$101,1))</f>
        <v>6.3732971867777072E-2</v>
      </c>
      <c r="J4018" t="str">
        <f>VLOOKUP(CONCATENATE(B4018,C4018,D4018),'EPA Source to Industry Map'!$D$2:$E$35,2,FALSE)</f>
        <v>energy pipelines and gas processing 352T353</v>
      </c>
      <c r="K4018" t="str">
        <f t="shared" si="62"/>
        <v>CH4</v>
      </c>
    </row>
    <row r="4019" spans="1:11" x14ac:dyDescent="0.25">
      <c r="A4019" t="s">
        <v>74</v>
      </c>
      <c r="B4019" t="s">
        <v>921</v>
      </c>
      <c r="C4019" t="s">
        <v>929</v>
      </c>
      <c r="D4019" t="s">
        <v>930</v>
      </c>
      <c r="E4019" t="s">
        <v>868</v>
      </c>
      <c r="F4019">
        <v>2003</v>
      </c>
      <c r="G4019" t="s">
        <v>919</v>
      </c>
      <c r="H4019">
        <v>8.6840604624146405</v>
      </c>
      <c r="I4019">
        <f>IF(E4019="N2O",H4019*About!$B$102,IF('EPA non-CO2 Data'!E4019="CH4",'EPA non-CO2 Data'!H4019*About!$B$101,1))</f>
        <v>9.7261477179043982</v>
      </c>
      <c r="J4019" t="str">
        <f>VLOOKUP(CONCATENATE(B4019,C4019,D4019),'EPA Source to Industry Map'!$D$2:$E$35,2,FALSE)</f>
        <v>oil and gas extraction 06</v>
      </c>
      <c r="K4019" t="str">
        <f t="shared" si="62"/>
        <v>CH4</v>
      </c>
    </row>
    <row r="4020" spans="1:11" x14ac:dyDescent="0.25">
      <c r="A4020" t="s">
        <v>74</v>
      </c>
      <c r="B4020" t="s">
        <v>921</v>
      </c>
      <c r="C4020" t="s">
        <v>929</v>
      </c>
      <c r="D4020" t="s">
        <v>931</v>
      </c>
      <c r="E4020" t="s">
        <v>868</v>
      </c>
      <c r="F4020">
        <v>2003</v>
      </c>
      <c r="G4020" t="s">
        <v>919</v>
      </c>
      <c r="H4020">
        <v>3.3555542300349299</v>
      </c>
      <c r="I4020">
        <f>IF(E4020="N2O",H4020*About!$B$102,IF('EPA non-CO2 Data'!E4020="CH4",'EPA non-CO2 Data'!H4020*About!$B$101,1))</f>
        <v>3.7582207376391219</v>
      </c>
      <c r="J4020" t="str">
        <f>VLOOKUP(CONCATENATE(B4020,C4020,D4020),'EPA Source to Industry Map'!$D$2:$E$35,2,FALSE)</f>
        <v>energy pipelines and gas processing 352T353</v>
      </c>
      <c r="K4020" t="str">
        <f t="shared" si="62"/>
        <v>CH4</v>
      </c>
    </row>
    <row r="4021" spans="1:11" x14ac:dyDescent="0.25">
      <c r="A4021" t="s">
        <v>74</v>
      </c>
      <c r="B4021" t="s">
        <v>921</v>
      </c>
      <c r="C4021" t="s">
        <v>929</v>
      </c>
      <c r="D4021" t="s">
        <v>932</v>
      </c>
      <c r="E4021" t="s">
        <v>868</v>
      </c>
      <c r="F4021">
        <v>2003</v>
      </c>
      <c r="G4021" t="s">
        <v>919</v>
      </c>
      <c r="H4021">
        <v>34.712294695750501</v>
      </c>
      <c r="I4021">
        <f>IF(E4021="N2O",H4021*About!$B$102,IF('EPA non-CO2 Data'!E4021="CH4",'EPA non-CO2 Data'!H4021*About!$B$101,1))</f>
        <v>38.877770059240568</v>
      </c>
      <c r="J4021" t="str">
        <f>VLOOKUP(CONCATENATE(B4021,C4021,D4021),'EPA Source to Industry Map'!$D$2:$E$35,2,FALSE)</f>
        <v>oil and gas extraction 06</v>
      </c>
      <c r="K4021" t="str">
        <f t="shared" si="62"/>
        <v>CH4</v>
      </c>
    </row>
    <row r="4022" spans="1:11" x14ac:dyDescent="0.25">
      <c r="A4022" t="s">
        <v>74</v>
      </c>
      <c r="B4022" t="s">
        <v>921</v>
      </c>
      <c r="C4022" t="s">
        <v>929</v>
      </c>
      <c r="D4022" t="s">
        <v>933</v>
      </c>
      <c r="E4022" t="s">
        <v>868</v>
      </c>
      <c r="F4022">
        <v>2003</v>
      </c>
      <c r="G4022" t="s">
        <v>919</v>
      </c>
      <c r="H4022">
        <v>5.5294347217259503E-2</v>
      </c>
      <c r="I4022">
        <f>IF(E4022="N2O",H4022*About!$B$102,IF('EPA non-CO2 Data'!E4022="CH4",'EPA non-CO2 Data'!H4022*About!$B$101,1))</f>
        <v>6.1929668883330652E-2</v>
      </c>
      <c r="J4022" t="str">
        <f>VLOOKUP(CONCATENATE(B4022,C4022,D4022),'EPA Source to Industry Map'!$D$2:$E$35,2,FALSE)</f>
        <v>energy pipelines and gas processing 352T353</v>
      </c>
      <c r="K4022" t="str">
        <f t="shared" si="62"/>
        <v>CH4</v>
      </c>
    </row>
    <row r="4023" spans="1:11" x14ac:dyDescent="0.25">
      <c r="A4023" t="s">
        <v>74</v>
      </c>
      <c r="B4023" t="s">
        <v>921</v>
      </c>
      <c r="C4023" t="s">
        <v>929</v>
      </c>
      <c r="D4023" t="s">
        <v>930</v>
      </c>
      <c r="E4023" t="s">
        <v>868</v>
      </c>
      <c r="F4023">
        <v>2004</v>
      </c>
      <c r="G4023" t="s">
        <v>919</v>
      </c>
      <c r="H4023">
        <v>8.3393610268054505</v>
      </c>
      <c r="I4023">
        <f>IF(E4023="N2O",H4023*About!$B$102,IF('EPA non-CO2 Data'!E4023="CH4",'EPA non-CO2 Data'!H4023*About!$B$101,1))</f>
        <v>9.3400843500221047</v>
      </c>
      <c r="J4023" t="str">
        <f>VLOOKUP(CONCATENATE(B4023,C4023,D4023),'EPA Source to Industry Map'!$D$2:$E$35,2,FALSE)</f>
        <v>oil and gas extraction 06</v>
      </c>
      <c r="K4023" t="str">
        <f t="shared" si="62"/>
        <v>CH4</v>
      </c>
    </row>
    <row r="4024" spans="1:11" x14ac:dyDescent="0.25">
      <c r="A4024" t="s">
        <v>74</v>
      </c>
      <c r="B4024" t="s">
        <v>921</v>
      </c>
      <c r="C4024" t="s">
        <v>929</v>
      </c>
      <c r="D4024" t="s">
        <v>931</v>
      </c>
      <c r="E4024" t="s">
        <v>868</v>
      </c>
      <c r="F4024">
        <v>2004</v>
      </c>
      <c r="G4024" t="s">
        <v>919</v>
      </c>
      <c r="H4024">
        <v>3.2452937742378101</v>
      </c>
      <c r="I4024">
        <f>IF(E4024="N2O",H4024*About!$B$102,IF('EPA non-CO2 Data'!E4024="CH4",'EPA non-CO2 Data'!H4024*About!$B$101,1))</f>
        <v>3.6347290271463475</v>
      </c>
      <c r="J4024" t="str">
        <f>VLOOKUP(CONCATENATE(B4024,C4024,D4024),'EPA Source to Industry Map'!$D$2:$E$35,2,FALSE)</f>
        <v>energy pipelines and gas processing 352T353</v>
      </c>
      <c r="K4024" t="str">
        <f t="shared" si="62"/>
        <v>CH4</v>
      </c>
    </row>
    <row r="4025" spans="1:11" x14ac:dyDescent="0.25">
      <c r="A4025" t="s">
        <v>74</v>
      </c>
      <c r="B4025" t="s">
        <v>921</v>
      </c>
      <c r="C4025" t="s">
        <v>929</v>
      </c>
      <c r="D4025" t="s">
        <v>932</v>
      </c>
      <c r="E4025" t="s">
        <v>868</v>
      </c>
      <c r="F4025">
        <v>2004</v>
      </c>
      <c r="G4025" t="s">
        <v>919</v>
      </c>
      <c r="H4025">
        <v>34.419817653981198</v>
      </c>
      <c r="I4025">
        <f>IF(E4025="N2O",H4025*About!$B$102,IF('EPA non-CO2 Data'!E4025="CH4",'EPA non-CO2 Data'!H4025*About!$B$101,1))</f>
        <v>38.550195772458949</v>
      </c>
      <c r="J4025" t="str">
        <f>VLOOKUP(CONCATENATE(B4025,C4025,D4025),'EPA Source to Industry Map'!$D$2:$E$35,2,FALSE)</f>
        <v>oil and gas extraction 06</v>
      </c>
      <c r="K4025" t="str">
        <f t="shared" si="62"/>
        <v>CH4</v>
      </c>
    </row>
    <row r="4026" spans="1:11" x14ac:dyDescent="0.25">
      <c r="A4026" t="s">
        <v>74</v>
      </c>
      <c r="B4026" t="s">
        <v>921</v>
      </c>
      <c r="C4026" t="s">
        <v>929</v>
      </c>
      <c r="D4026" t="s">
        <v>933</v>
      </c>
      <c r="E4026" t="s">
        <v>868</v>
      </c>
      <c r="F4026">
        <v>2004</v>
      </c>
      <c r="G4026" t="s">
        <v>919</v>
      </c>
      <c r="H4026">
        <v>5.3677253544956199E-2</v>
      </c>
      <c r="I4026">
        <f>IF(E4026="N2O",H4026*About!$B$102,IF('EPA non-CO2 Data'!E4026="CH4",'EPA non-CO2 Data'!H4026*About!$B$101,1))</f>
        <v>6.0118523970350952E-2</v>
      </c>
      <c r="J4026" t="str">
        <f>VLOOKUP(CONCATENATE(B4026,C4026,D4026),'EPA Source to Industry Map'!$D$2:$E$35,2,FALSE)</f>
        <v>energy pipelines and gas processing 352T353</v>
      </c>
      <c r="K4026" t="str">
        <f t="shared" si="62"/>
        <v>CH4</v>
      </c>
    </row>
    <row r="4027" spans="1:11" x14ac:dyDescent="0.25">
      <c r="A4027" t="s">
        <v>74</v>
      </c>
      <c r="B4027" t="s">
        <v>921</v>
      </c>
      <c r="C4027" t="s">
        <v>929</v>
      </c>
      <c r="D4027" t="s">
        <v>930</v>
      </c>
      <c r="E4027" t="s">
        <v>868</v>
      </c>
      <c r="F4027">
        <v>2005</v>
      </c>
      <c r="G4027" t="s">
        <v>919</v>
      </c>
      <c r="H4027">
        <v>7.8694543963047003</v>
      </c>
      <c r="I4027">
        <f>IF(E4027="N2O",H4027*About!$B$102,IF('EPA non-CO2 Data'!E4027="CH4",'EPA non-CO2 Data'!H4027*About!$B$101,1))</f>
        <v>8.8137889238612654</v>
      </c>
      <c r="J4027" t="str">
        <f>VLOOKUP(CONCATENATE(B4027,C4027,D4027),'EPA Source to Industry Map'!$D$2:$E$35,2,FALSE)</f>
        <v>oil and gas extraction 06</v>
      </c>
      <c r="K4027" t="str">
        <f t="shared" si="62"/>
        <v>CH4</v>
      </c>
    </row>
    <row r="4028" spans="1:11" x14ac:dyDescent="0.25">
      <c r="A4028" t="s">
        <v>74</v>
      </c>
      <c r="B4028" t="s">
        <v>921</v>
      </c>
      <c r="C4028" t="s">
        <v>929</v>
      </c>
      <c r="D4028" t="s">
        <v>931</v>
      </c>
      <c r="E4028" t="s">
        <v>868</v>
      </c>
      <c r="F4028">
        <v>2005</v>
      </c>
      <c r="G4028" t="s">
        <v>919</v>
      </c>
      <c r="H4028">
        <v>3.0839482902397002</v>
      </c>
      <c r="I4028">
        <f>IF(E4028="N2O",H4028*About!$B$102,IF('EPA non-CO2 Data'!E4028="CH4",'EPA non-CO2 Data'!H4028*About!$B$101,1))</f>
        <v>3.4540220850684644</v>
      </c>
      <c r="J4028" t="str">
        <f>VLOOKUP(CONCATENATE(B4028,C4028,D4028),'EPA Source to Industry Map'!$D$2:$E$35,2,FALSE)</f>
        <v>energy pipelines and gas processing 352T353</v>
      </c>
      <c r="K4028" t="str">
        <f t="shared" si="62"/>
        <v>CH4</v>
      </c>
    </row>
    <row r="4029" spans="1:11" x14ac:dyDescent="0.25">
      <c r="A4029" t="s">
        <v>74</v>
      </c>
      <c r="B4029" t="s">
        <v>921</v>
      </c>
      <c r="C4029" t="s">
        <v>929</v>
      </c>
      <c r="D4029" t="s">
        <v>932</v>
      </c>
      <c r="E4029" t="s">
        <v>868</v>
      </c>
      <c r="F4029">
        <v>2005</v>
      </c>
      <c r="G4029" t="s">
        <v>919</v>
      </c>
      <c r="H4029">
        <v>33.4988578868521</v>
      </c>
      <c r="I4029">
        <f>IF(E4029="N2O",H4029*About!$B$102,IF('EPA non-CO2 Data'!E4029="CH4",'EPA non-CO2 Data'!H4029*About!$B$101,1))</f>
        <v>37.518720833274358</v>
      </c>
      <c r="J4029" t="str">
        <f>VLOOKUP(CONCATENATE(B4029,C4029,D4029),'EPA Source to Industry Map'!$D$2:$E$35,2,FALSE)</f>
        <v>oil and gas extraction 06</v>
      </c>
      <c r="K4029" t="str">
        <f t="shared" si="62"/>
        <v>CH4</v>
      </c>
    </row>
    <row r="4030" spans="1:11" x14ac:dyDescent="0.25">
      <c r="A4030" t="s">
        <v>74</v>
      </c>
      <c r="B4030" t="s">
        <v>921</v>
      </c>
      <c r="C4030" t="s">
        <v>929</v>
      </c>
      <c r="D4030" t="s">
        <v>933</v>
      </c>
      <c r="E4030" t="s">
        <v>868</v>
      </c>
      <c r="F4030">
        <v>2005</v>
      </c>
      <c r="G4030" t="s">
        <v>919</v>
      </c>
      <c r="H4030">
        <v>5.1194791546911499E-2</v>
      </c>
      <c r="I4030">
        <f>IF(E4030="N2O",H4030*About!$B$102,IF('EPA non-CO2 Data'!E4030="CH4",'EPA non-CO2 Data'!H4030*About!$B$101,1))</f>
        <v>5.7338166532540882E-2</v>
      </c>
      <c r="J4030" t="str">
        <f>VLOOKUP(CONCATENATE(B4030,C4030,D4030),'EPA Source to Industry Map'!$D$2:$E$35,2,FALSE)</f>
        <v>energy pipelines and gas processing 352T353</v>
      </c>
      <c r="K4030" t="str">
        <f t="shared" si="62"/>
        <v>CH4</v>
      </c>
    </row>
    <row r="4031" spans="1:11" x14ac:dyDescent="0.25">
      <c r="A4031" t="s">
        <v>74</v>
      </c>
      <c r="B4031" t="s">
        <v>921</v>
      </c>
      <c r="C4031" t="s">
        <v>929</v>
      </c>
      <c r="D4031" t="s">
        <v>930</v>
      </c>
      <c r="E4031" t="s">
        <v>868</v>
      </c>
      <c r="F4031">
        <v>2006</v>
      </c>
      <c r="G4031" t="s">
        <v>919</v>
      </c>
      <c r="H4031">
        <v>7.4809219413789103</v>
      </c>
      <c r="I4031">
        <f>IF(E4031="N2O",H4031*About!$B$102,IF('EPA non-CO2 Data'!E4031="CH4",'EPA non-CO2 Data'!H4031*About!$B$101,1))</f>
        <v>8.3786325743443797</v>
      </c>
      <c r="J4031" t="str">
        <f>VLOOKUP(CONCATENATE(B4031,C4031,D4031),'EPA Source to Industry Map'!$D$2:$E$35,2,FALSE)</f>
        <v>oil and gas extraction 06</v>
      </c>
      <c r="K4031" t="str">
        <f t="shared" si="62"/>
        <v>CH4</v>
      </c>
    </row>
    <row r="4032" spans="1:11" x14ac:dyDescent="0.25">
      <c r="A4032" t="s">
        <v>74</v>
      </c>
      <c r="B4032" t="s">
        <v>921</v>
      </c>
      <c r="C4032" t="s">
        <v>929</v>
      </c>
      <c r="D4032" t="s">
        <v>931</v>
      </c>
      <c r="E4032" t="s">
        <v>868</v>
      </c>
      <c r="F4032">
        <v>2006</v>
      </c>
      <c r="G4032" t="s">
        <v>919</v>
      </c>
      <c r="H4032">
        <v>3.0967974754185099</v>
      </c>
      <c r="I4032">
        <f>IF(E4032="N2O",H4032*About!$B$102,IF('EPA non-CO2 Data'!E4032="CH4",'EPA non-CO2 Data'!H4032*About!$B$101,1))</f>
        <v>3.4684131724687313</v>
      </c>
      <c r="J4032" t="str">
        <f>VLOOKUP(CONCATENATE(B4032,C4032,D4032),'EPA Source to Industry Map'!$D$2:$E$35,2,FALSE)</f>
        <v>energy pipelines and gas processing 352T353</v>
      </c>
      <c r="K4032" t="str">
        <f t="shared" si="62"/>
        <v>CH4</v>
      </c>
    </row>
    <row r="4033" spans="1:11" x14ac:dyDescent="0.25">
      <c r="A4033" t="s">
        <v>74</v>
      </c>
      <c r="B4033" t="s">
        <v>921</v>
      </c>
      <c r="C4033" t="s">
        <v>929</v>
      </c>
      <c r="D4033" t="s">
        <v>932</v>
      </c>
      <c r="E4033" t="s">
        <v>868</v>
      </c>
      <c r="F4033">
        <v>2006</v>
      </c>
      <c r="G4033" t="s">
        <v>919</v>
      </c>
      <c r="H4033">
        <v>34.0608800920783</v>
      </c>
      <c r="I4033">
        <f>IF(E4033="N2O",H4033*About!$B$102,IF('EPA non-CO2 Data'!E4033="CH4",'EPA non-CO2 Data'!H4033*About!$B$101,1))</f>
        <v>38.148185703127702</v>
      </c>
      <c r="J4033" t="str">
        <f>VLOOKUP(CONCATENATE(B4033,C4033,D4033),'EPA Source to Industry Map'!$D$2:$E$35,2,FALSE)</f>
        <v>oil and gas extraction 06</v>
      </c>
      <c r="K4033" t="str">
        <f t="shared" si="62"/>
        <v>CH4</v>
      </c>
    </row>
    <row r="4034" spans="1:11" x14ac:dyDescent="0.25">
      <c r="A4034" t="s">
        <v>74</v>
      </c>
      <c r="B4034" t="s">
        <v>921</v>
      </c>
      <c r="C4034" t="s">
        <v>929</v>
      </c>
      <c r="D4034" t="s">
        <v>933</v>
      </c>
      <c r="E4034" t="s">
        <v>868</v>
      </c>
      <c r="F4034">
        <v>2006</v>
      </c>
      <c r="G4034" t="s">
        <v>919</v>
      </c>
      <c r="H4034">
        <v>5.0075002492047098E-2</v>
      </c>
      <c r="I4034">
        <f>IF(E4034="N2O",H4034*About!$B$102,IF('EPA non-CO2 Data'!E4034="CH4",'EPA non-CO2 Data'!H4034*About!$B$101,1))</f>
        <v>5.6084002791092755E-2</v>
      </c>
      <c r="J4034" t="str">
        <f>VLOOKUP(CONCATENATE(B4034,C4034,D4034),'EPA Source to Industry Map'!$D$2:$E$35,2,FALSE)</f>
        <v>energy pipelines and gas processing 352T353</v>
      </c>
      <c r="K4034" t="str">
        <f t="shared" ref="K4034:K4097" si="63">IF(E4034="N2O","N2O",IF(E4034="CH4","CH4","F-gases"))</f>
        <v>CH4</v>
      </c>
    </row>
    <row r="4035" spans="1:11" x14ac:dyDescent="0.25">
      <c r="A4035" t="s">
        <v>74</v>
      </c>
      <c r="B4035" t="s">
        <v>921</v>
      </c>
      <c r="C4035" t="s">
        <v>929</v>
      </c>
      <c r="D4035" t="s">
        <v>930</v>
      </c>
      <c r="E4035" t="s">
        <v>868</v>
      </c>
      <c r="F4035">
        <v>2007</v>
      </c>
      <c r="G4035" t="s">
        <v>919</v>
      </c>
      <c r="H4035">
        <v>6.98908513093241</v>
      </c>
      <c r="I4035">
        <f>IF(E4035="N2O",H4035*About!$B$102,IF('EPA non-CO2 Data'!E4035="CH4",'EPA non-CO2 Data'!H4035*About!$B$101,1))</f>
        <v>7.8277753466442999</v>
      </c>
      <c r="J4035" t="str">
        <f>VLOOKUP(CONCATENATE(B4035,C4035,D4035),'EPA Source to Industry Map'!$D$2:$E$35,2,FALSE)</f>
        <v>oil and gas extraction 06</v>
      </c>
      <c r="K4035" t="str">
        <f t="shared" si="63"/>
        <v>CH4</v>
      </c>
    </row>
    <row r="4036" spans="1:11" x14ac:dyDescent="0.25">
      <c r="A4036" t="s">
        <v>74</v>
      </c>
      <c r="B4036" t="s">
        <v>921</v>
      </c>
      <c r="C4036" t="s">
        <v>929</v>
      </c>
      <c r="D4036" t="s">
        <v>931</v>
      </c>
      <c r="E4036" t="s">
        <v>868</v>
      </c>
      <c r="F4036">
        <v>2007</v>
      </c>
      <c r="G4036" t="s">
        <v>919</v>
      </c>
      <c r="H4036">
        <v>3.0593143353398302</v>
      </c>
      <c r="I4036">
        <f>IF(E4036="N2O",H4036*About!$B$102,IF('EPA non-CO2 Data'!E4036="CH4",'EPA non-CO2 Data'!H4036*About!$B$101,1))</f>
        <v>3.42643205558061</v>
      </c>
      <c r="J4036" t="str">
        <f>VLOOKUP(CONCATENATE(B4036,C4036,D4036),'EPA Source to Industry Map'!$D$2:$E$35,2,FALSE)</f>
        <v>energy pipelines and gas processing 352T353</v>
      </c>
      <c r="K4036" t="str">
        <f t="shared" si="63"/>
        <v>CH4</v>
      </c>
    </row>
    <row r="4037" spans="1:11" x14ac:dyDescent="0.25">
      <c r="A4037" t="s">
        <v>74</v>
      </c>
      <c r="B4037" t="s">
        <v>921</v>
      </c>
      <c r="C4037" t="s">
        <v>929</v>
      </c>
      <c r="D4037" t="s">
        <v>932</v>
      </c>
      <c r="E4037" t="s">
        <v>868</v>
      </c>
      <c r="F4037">
        <v>2007</v>
      </c>
      <c r="G4037" t="s">
        <v>919</v>
      </c>
      <c r="H4037">
        <v>34.050977697566097</v>
      </c>
      <c r="I4037">
        <f>IF(E4037="N2O",H4037*About!$B$102,IF('EPA non-CO2 Data'!E4037="CH4",'EPA non-CO2 Data'!H4037*About!$B$101,1))</f>
        <v>38.137095021274035</v>
      </c>
      <c r="J4037" t="str">
        <f>VLOOKUP(CONCATENATE(B4037,C4037,D4037),'EPA Source to Industry Map'!$D$2:$E$35,2,FALSE)</f>
        <v>oil and gas extraction 06</v>
      </c>
      <c r="K4037" t="str">
        <f t="shared" si="63"/>
        <v>CH4</v>
      </c>
    </row>
    <row r="4038" spans="1:11" x14ac:dyDescent="0.25">
      <c r="A4038" t="s">
        <v>74</v>
      </c>
      <c r="B4038" t="s">
        <v>921</v>
      </c>
      <c r="C4038" t="s">
        <v>929</v>
      </c>
      <c r="D4038" t="s">
        <v>933</v>
      </c>
      <c r="E4038" t="s">
        <v>868</v>
      </c>
      <c r="F4038">
        <v>2007</v>
      </c>
      <c r="G4038" t="s">
        <v>919</v>
      </c>
      <c r="H4038">
        <v>4.8199192847050598E-2</v>
      </c>
      <c r="I4038">
        <f>IF(E4038="N2O",H4038*About!$B$102,IF('EPA non-CO2 Data'!E4038="CH4",'EPA non-CO2 Data'!H4038*About!$B$101,1))</f>
        <v>5.3983095988696675E-2</v>
      </c>
      <c r="J4038" t="str">
        <f>VLOOKUP(CONCATENATE(B4038,C4038,D4038),'EPA Source to Industry Map'!$D$2:$E$35,2,FALSE)</f>
        <v>energy pipelines and gas processing 352T353</v>
      </c>
      <c r="K4038" t="str">
        <f t="shared" si="63"/>
        <v>CH4</v>
      </c>
    </row>
    <row r="4039" spans="1:11" x14ac:dyDescent="0.25">
      <c r="A4039" t="s">
        <v>74</v>
      </c>
      <c r="B4039" t="s">
        <v>921</v>
      </c>
      <c r="C4039" t="s">
        <v>929</v>
      </c>
      <c r="D4039" t="s">
        <v>930</v>
      </c>
      <c r="E4039" t="s">
        <v>868</v>
      </c>
      <c r="F4039">
        <v>2008</v>
      </c>
      <c r="G4039" t="s">
        <v>919</v>
      </c>
      <c r="H4039">
        <v>6.5044264623136696</v>
      </c>
      <c r="I4039">
        <f>IF(E4039="N2O",H4039*About!$B$102,IF('EPA non-CO2 Data'!E4039="CH4",'EPA non-CO2 Data'!H4039*About!$B$101,1))</f>
        <v>7.2849576377913108</v>
      </c>
      <c r="J4039" t="str">
        <f>VLOOKUP(CONCATENATE(B4039,C4039,D4039),'EPA Source to Industry Map'!$D$2:$E$35,2,FALSE)</f>
        <v>oil and gas extraction 06</v>
      </c>
      <c r="K4039" t="str">
        <f t="shared" si="63"/>
        <v>CH4</v>
      </c>
    </row>
    <row r="4040" spans="1:11" x14ac:dyDescent="0.25">
      <c r="A4040" t="s">
        <v>74</v>
      </c>
      <c r="B4040" t="s">
        <v>921</v>
      </c>
      <c r="C4040" t="s">
        <v>929</v>
      </c>
      <c r="D4040" t="s">
        <v>931</v>
      </c>
      <c r="E4040" t="s">
        <v>868</v>
      </c>
      <c r="F4040">
        <v>2008</v>
      </c>
      <c r="G4040" t="s">
        <v>919</v>
      </c>
      <c r="H4040">
        <v>3.0141275458078201</v>
      </c>
      <c r="I4040">
        <f>IF(E4040="N2O",H4040*About!$B$102,IF('EPA non-CO2 Data'!E4040="CH4",'EPA non-CO2 Data'!H4040*About!$B$101,1))</f>
        <v>3.3758228513047586</v>
      </c>
      <c r="J4040" t="str">
        <f>VLOOKUP(CONCATENATE(B4040,C4040,D4040),'EPA Source to Industry Map'!$D$2:$E$35,2,FALSE)</f>
        <v>energy pipelines and gas processing 352T353</v>
      </c>
      <c r="K4040" t="str">
        <f t="shared" si="63"/>
        <v>CH4</v>
      </c>
    </row>
    <row r="4041" spans="1:11" x14ac:dyDescent="0.25">
      <c r="A4041" t="s">
        <v>74</v>
      </c>
      <c r="B4041" t="s">
        <v>921</v>
      </c>
      <c r="C4041" t="s">
        <v>929</v>
      </c>
      <c r="D4041" t="s">
        <v>932</v>
      </c>
      <c r="E4041" t="s">
        <v>868</v>
      </c>
      <c r="F4041">
        <v>2008</v>
      </c>
      <c r="G4041" t="s">
        <v>919</v>
      </c>
      <c r="H4041">
        <v>33.930487869347601</v>
      </c>
      <c r="I4041">
        <f>IF(E4041="N2O",H4041*About!$B$102,IF('EPA non-CO2 Data'!E4041="CH4",'EPA non-CO2 Data'!H4041*About!$B$101,1))</f>
        <v>38.002146413669315</v>
      </c>
      <c r="J4041" t="str">
        <f>VLOOKUP(CONCATENATE(B4041,C4041,D4041),'EPA Source to Industry Map'!$D$2:$E$35,2,FALSE)</f>
        <v>oil and gas extraction 06</v>
      </c>
      <c r="K4041" t="str">
        <f t="shared" si="63"/>
        <v>CH4</v>
      </c>
    </row>
    <row r="4042" spans="1:11" x14ac:dyDescent="0.25">
      <c r="A4042" t="s">
        <v>74</v>
      </c>
      <c r="B4042" t="s">
        <v>921</v>
      </c>
      <c r="C4042" t="s">
        <v>929</v>
      </c>
      <c r="D4042" t="s">
        <v>933</v>
      </c>
      <c r="E4042" t="s">
        <v>868</v>
      </c>
      <c r="F4042">
        <v>2008</v>
      </c>
      <c r="G4042" t="s">
        <v>919</v>
      </c>
      <c r="H4042">
        <v>4.6280410412714197E-2</v>
      </c>
      <c r="I4042">
        <f>IF(E4042="N2O",H4042*About!$B$102,IF('EPA non-CO2 Data'!E4042="CH4",'EPA non-CO2 Data'!H4042*About!$B$101,1))</f>
        <v>5.1834059662239904E-2</v>
      </c>
      <c r="J4042" t="str">
        <f>VLOOKUP(CONCATENATE(B4042,C4042,D4042),'EPA Source to Industry Map'!$D$2:$E$35,2,FALSE)</f>
        <v>energy pipelines and gas processing 352T353</v>
      </c>
      <c r="K4042" t="str">
        <f t="shared" si="63"/>
        <v>CH4</v>
      </c>
    </row>
    <row r="4043" spans="1:11" x14ac:dyDescent="0.25">
      <c r="A4043" t="s">
        <v>74</v>
      </c>
      <c r="B4043" t="s">
        <v>921</v>
      </c>
      <c r="C4043" t="s">
        <v>929</v>
      </c>
      <c r="D4043" t="s">
        <v>930</v>
      </c>
      <c r="E4043" t="s">
        <v>868</v>
      </c>
      <c r="F4043">
        <v>2009</v>
      </c>
      <c r="G4043" t="s">
        <v>919</v>
      </c>
      <c r="H4043">
        <v>5.7532785914895399</v>
      </c>
      <c r="I4043">
        <f>IF(E4043="N2O",H4043*About!$B$102,IF('EPA non-CO2 Data'!E4043="CH4",'EPA non-CO2 Data'!H4043*About!$B$101,1))</f>
        <v>6.4436720224682853</v>
      </c>
      <c r="J4043" t="str">
        <f>VLOOKUP(CONCATENATE(B4043,C4043,D4043),'EPA Source to Industry Map'!$D$2:$E$35,2,FALSE)</f>
        <v>oil and gas extraction 06</v>
      </c>
      <c r="K4043" t="str">
        <f t="shared" si="63"/>
        <v>CH4</v>
      </c>
    </row>
    <row r="4044" spans="1:11" x14ac:dyDescent="0.25">
      <c r="A4044" t="s">
        <v>74</v>
      </c>
      <c r="B4044" t="s">
        <v>921</v>
      </c>
      <c r="C4044" t="s">
        <v>929</v>
      </c>
      <c r="D4044" t="s">
        <v>931</v>
      </c>
      <c r="E4044" t="s">
        <v>868</v>
      </c>
      <c r="F4044">
        <v>2009</v>
      </c>
      <c r="G4044" t="s">
        <v>919</v>
      </c>
      <c r="H4044">
        <v>2.8260312603732398</v>
      </c>
      <c r="I4044">
        <f>IF(E4044="N2O",H4044*About!$B$102,IF('EPA non-CO2 Data'!E4044="CH4",'EPA non-CO2 Data'!H4044*About!$B$101,1))</f>
        <v>3.1651550116180287</v>
      </c>
      <c r="J4044" t="str">
        <f>VLOOKUP(CONCATENATE(B4044,C4044,D4044),'EPA Source to Industry Map'!$D$2:$E$35,2,FALSE)</f>
        <v>energy pipelines and gas processing 352T353</v>
      </c>
      <c r="K4044" t="str">
        <f t="shared" si="63"/>
        <v>CH4</v>
      </c>
    </row>
    <row r="4045" spans="1:11" x14ac:dyDescent="0.25">
      <c r="A4045" t="s">
        <v>74</v>
      </c>
      <c r="B4045" t="s">
        <v>921</v>
      </c>
      <c r="C4045" t="s">
        <v>929</v>
      </c>
      <c r="D4045" t="s">
        <v>932</v>
      </c>
      <c r="E4045" t="s">
        <v>868</v>
      </c>
      <c r="F4045">
        <v>2009</v>
      </c>
      <c r="G4045" t="s">
        <v>919</v>
      </c>
      <c r="H4045">
        <v>32.1592253302261</v>
      </c>
      <c r="I4045">
        <f>IF(E4045="N2O",H4045*About!$B$102,IF('EPA non-CO2 Data'!E4045="CH4",'EPA non-CO2 Data'!H4045*About!$B$101,1))</f>
        <v>36.018332369853233</v>
      </c>
      <c r="J4045" t="str">
        <f>VLOOKUP(CONCATENATE(B4045,C4045,D4045),'EPA Source to Industry Map'!$D$2:$E$35,2,FALSE)</f>
        <v>oil and gas extraction 06</v>
      </c>
      <c r="K4045" t="str">
        <f t="shared" si="63"/>
        <v>CH4</v>
      </c>
    </row>
    <row r="4046" spans="1:11" x14ac:dyDescent="0.25">
      <c r="A4046" t="s">
        <v>74</v>
      </c>
      <c r="B4046" t="s">
        <v>921</v>
      </c>
      <c r="C4046" t="s">
        <v>929</v>
      </c>
      <c r="D4046" t="s">
        <v>933</v>
      </c>
      <c r="E4046" t="s">
        <v>868</v>
      </c>
      <c r="F4046">
        <v>2009</v>
      </c>
      <c r="G4046" t="s">
        <v>919</v>
      </c>
      <c r="H4046">
        <v>4.2299920459624003E-2</v>
      </c>
      <c r="I4046">
        <f>IF(E4046="N2O",H4046*About!$B$102,IF('EPA non-CO2 Data'!E4046="CH4",'EPA non-CO2 Data'!H4046*About!$B$101,1))</f>
        <v>4.7375910914778885E-2</v>
      </c>
      <c r="J4046" t="str">
        <f>VLOOKUP(CONCATENATE(B4046,C4046,D4046),'EPA Source to Industry Map'!$D$2:$E$35,2,FALSE)</f>
        <v>energy pipelines and gas processing 352T353</v>
      </c>
      <c r="K4046" t="str">
        <f t="shared" si="63"/>
        <v>CH4</v>
      </c>
    </row>
    <row r="4047" spans="1:11" x14ac:dyDescent="0.25">
      <c r="A4047" t="s">
        <v>74</v>
      </c>
      <c r="B4047" t="s">
        <v>921</v>
      </c>
      <c r="C4047" t="s">
        <v>929</v>
      </c>
      <c r="D4047" t="s">
        <v>930</v>
      </c>
      <c r="E4047" t="s">
        <v>868</v>
      </c>
      <c r="F4047">
        <v>2010</v>
      </c>
      <c r="G4047" t="s">
        <v>919</v>
      </c>
      <c r="H4047">
        <v>5.3020288683433003</v>
      </c>
      <c r="I4047">
        <f>IF(E4047="N2O",H4047*About!$B$102,IF('EPA non-CO2 Data'!E4047="CH4",'EPA non-CO2 Data'!H4047*About!$B$101,1))</f>
        <v>5.9382723325444973</v>
      </c>
      <c r="J4047" t="str">
        <f>VLOOKUP(CONCATENATE(B4047,C4047,D4047),'EPA Source to Industry Map'!$D$2:$E$35,2,FALSE)</f>
        <v>oil and gas extraction 06</v>
      </c>
      <c r="K4047" t="str">
        <f t="shared" si="63"/>
        <v>CH4</v>
      </c>
    </row>
    <row r="4048" spans="1:11" x14ac:dyDescent="0.25">
      <c r="A4048" t="s">
        <v>74</v>
      </c>
      <c r="B4048" t="s">
        <v>921</v>
      </c>
      <c r="C4048" t="s">
        <v>929</v>
      </c>
      <c r="D4048" t="s">
        <v>931</v>
      </c>
      <c r="E4048" t="s">
        <v>868</v>
      </c>
      <c r="F4048">
        <v>2010</v>
      </c>
      <c r="G4048" t="s">
        <v>919</v>
      </c>
      <c r="H4048">
        <v>2.76462645066144</v>
      </c>
      <c r="I4048">
        <f>IF(E4048="N2O",H4048*About!$B$102,IF('EPA non-CO2 Data'!E4048="CH4",'EPA non-CO2 Data'!H4048*About!$B$101,1))</f>
        <v>3.0963816247408129</v>
      </c>
      <c r="J4048" t="str">
        <f>VLOOKUP(CONCATENATE(B4048,C4048,D4048),'EPA Source to Industry Map'!$D$2:$E$35,2,FALSE)</f>
        <v>energy pipelines and gas processing 352T353</v>
      </c>
      <c r="K4048" t="str">
        <f t="shared" si="63"/>
        <v>CH4</v>
      </c>
    </row>
    <row r="4049" spans="1:11" x14ac:dyDescent="0.25">
      <c r="A4049" t="s">
        <v>74</v>
      </c>
      <c r="B4049" t="s">
        <v>921</v>
      </c>
      <c r="C4049" t="s">
        <v>929</v>
      </c>
      <c r="D4049" t="s">
        <v>932</v>
      </c>
      <c r="E4049" t="s">
        <v>868</v>
      </c>
      <c r="F4049">
        <v>2010</v>
      </c>
      <c r="G4049" t="s">
        <v>919</v>
      </c>
      <c r="H4049">
        <v>31.787576257494901</v>
      </c>
      <c r="I4049">
        <f>IF(E4049="N2O",H4049*About!$B$102,IF('EPA non-CO2 Data'!E4049="CH4",'EPA non-CO2 Data'!H4049*About!$B$101,1))</f>
        <v>35.602085408394295</v>
      </c>
      <c r="J4049" t="str">
        <f>VLOOKUP(CONCATENATE(B4049,C4049,D4049),'EPA Source to Industry Map'!$D$2:$E$35,2,FALSE)</f>
        <v>oil and gas extraction 06</v>
      </c>
      <c r="K4049" t="str">
        <f t="shared" si="63"/>
        <v>CH4</v>
      </c>
    </row>
    <row r="4050" spans="1:11" x14ac:dyDescent="0.25">
      <c r="A4050" t="s">
        <v>74</v>
      </c>
      <c r="B4050" t="s">
        <v>921</v>
      </c>
      <c r="C4050" t="s">
        <v>929</v>
      </c>
      <c r="D4050" t="s">
        <v>933</v>
      </c>
      <c r="E4050" t="s">
        <v>868</v>
      </c>
      <c r="F4050">
        <v>2010</v>
      </c>
      <c r="G4050" t="s">
        <v>919</v>
      </c>
      <c r="H4050">
        <v>4.0348563975120502E-2</v>
      </c>
      <c r="I4050">
        <f>IF(E4050="N2O",H4050*About!$B$102,IF('EPA non-CO2 Data'!E4050="CH4",'EPA non-CO2 Data'!H4050*About!$B$101,1))</f>
        <v>4.5190391652134967E-2</v>
      </c>
      <c r="J4050" t="str">
        <f>VLOOKUP(CONCATENATE(B4050,C4050,D4050),'EPA Source to Industry Map'!$D$2:$E$35,2,FALSE)</f>
        <v>energy pipelines and gas processing 352T353</v>
      </c>
      <c r="K4050" t="str">
        <f t="shared" si="63"/>
        <v>CH4</v>
      </c>
    </row>
    <row r="4051" spans="1:11" x14ac:dyDescent="0.25">
      <c r="A4051" t="s">
        <v>74</v>
      </c>
      <c r="B4051" t="s">
        <v>921</v>
      </c>
      <c r="C4051" t="s">
        <v>929</v>
      </c>
      <c r="D4051" t="s">
        <v>930</v>
      </c>
      <c r="E4051" t="s">
        <v>868</v>
      </c>
      <c r="F4051">
        <v>2011</v>
      </c>
      <c r="G4051" t="s">
        <v>919</v>
      </c>
      <c r="H4051">
        <v>5.10582540466162</v>
      </c>
      <c r="I4051">
        <f>IF(E4051="N2O",H4051*About!$B$102,IF('EPA non-CO2 Data'!E4051="CH4",'EPA non-CO2 Data'!H4051*About!$B$101,1))</f>
        <v>5.7185244532210149</v>
      </c>
      <c r="J4051" t="str">
        <f>VLOOKUP(CONCATENATE(B4051,C4051,D4051),'EPA Source to Industry Map'!$D$2:$E$35,2,FALSE)</f>
        <v>oil and gas extraction 06</v>
      </c>
      <c r="K4051" t="str">
        <f t="shared" si="63"/>
        <v>CH4</v>
      </c>
    </row>
    <row r="4052" spans="1:11" x14ac:dyDescent="0.25">
      <c r="A4052" t="s">
        <v>74</v>
      </c>
      <c r="B4052" t="s">
        <v>921</v>
      </c>
      <c r="C4052" t="s">
        <v>929</v>
      </c>
      <c r="D4052" t="s">
        <v>931</v>
      </c>
      <c r="E4052" t="s">
        <v>868</v>
      </c>
      <c r="F4052">
        <v>2011</v>
      </c>
      <c r="G4052" t="s">
        <v>919</v>
      </c>
      <c r="H4052">
        <v>2.76763434431026</v>
      </c>
      <c r="I4052">
        <f>IF(E4052="N2O",H4052*About!$B$102,IF('EPA non-CO2 Data'!E4052="CH4",'EPA non-CO2 Data'!H4052*About!$B$101,1))</f>
        <v>3.0997504656274915</v>
      </c>
      <c r="J4052" t="str">
        <f>VLOOKUP(CONCATENATE(B4052,C4052,D4052),'EPA Source to Industry Map'!$D$2:$E$35,2,FALSE)</f>
        <v>energy pipelines and gas processing 352T353</v>
      </c>
      <c r="K4052" t="str">
        <f t="shared" si="63"/>
        <v>CH4</v>
      </c>
    </row>
    <row r="4053" spans="1:11" x14ac:dyDescent="0.25">
      <c r="A4053" t="s">
        <v>74</v>
      </c>
      <c r="B4053" t="s">
        <v>921</v>
      </c>
      <c r="C4053" t="s">
        <v>929</v>
      </c>
      <c r="D4053" t="s">
        <v>932</v>
      </c>
      <c r="E4053" t="s">
        <v>868</v>
      </c>
      <c r="F4053">
        <v>2011</v>
      </c>
      <c r="G4053" t="s">
        <v>919</v>
      </c>
      <c r="H4053">
        <v>32.818170160967398</v>
      </c>
      <c r="I4053">
        <f>IF(E4053="N2O",H4053*About!$B$102,IF('EPA non-CO2 Data'!E4053="CH4",'EPA non-CO2 Data'!H4053*About!$B$101,1))</f>
        <v>36.756350580283488</v>
      </c>
      <c r="J4053" t="str">
        <f>VLOOKUP(CONCATENATE(B4053,C4053,D4053),'EPA Source to Industry Map'!$D$2:$E$35,2,FALSE)</f>
        <v>oil and gas extraction 06</v>
      </c>
      <c r="K4053" t="str">
        <f t="shared" si="63"/>
        <v>CH4</v>
      </c>
    </row>
    <row r="4054" spans="1:11" x14ac:dyDescent="0.25">
      <c r="A4054" t="s">
        <v>74</v>
      </c>
      <c r="B4054" t="s">
        <v>921</v>
      </c>
      <c r="C4054" t="s">
        <v>929</v>
      </c>
      <c r="D4054" t="s">
        <v>933</v>
      </c>
      <c r="E4054" t="s">
        <v>868</v>
      </c>
      <c r="F4054">
        <v>2011</v>
      </c>
      <c r="G4054" t="s">
        <v>919</v>
      </c>
      <c r="H4054">
        <v>3.8381714186998997E-2</v>
      </c>
      <c r="I4054">
        <f>IF(E4054="N2O",H4054*About!$B$102,IF('EPA non-CO2 Data'!E4054="CH4",'EPA non-CO2 Data'!H4054*About!$B$101,1))</f>
        <v>4.2987519889438879E-2</v>
      </c>
      <c r="J4054" t="str">
        <f>VLOOKUP(CONCATENATE(B4054,C4054,D4054),'EPA Source to Industry Map'!$D$2:$E$35,2,FALSE)</f>
        <v>energy pipelines and gas processing 352T353</v>
      </c>
      <c r="K4054" t="str">
        <f t="shared" si="63"/>
        <v>CH4</v>
      </c>
    </row>
    <row r="4055" spans="1:11" x14ac:dyDescent="0.25">
      <c r="A4055" t="s">
        <v>74</v>
      </c>
      <c r="B4055" t="s">
        <v>921</v>
      </c>
      <c r="C4055" t="s">
        <v>929</v>
      </c>
      <c r="D4055" t="s">
        <v>930</v>
      </c>
      <c r="E4055" t="s">
        <v>868</v>
      </c>
      <c r="F4055">
        <v>2012</v>
      </c>
      <c r="G4055" t="s">
        <v>919</v>
      </c>
      <c r="H4055">
        <v>5.1155315144976896</v>
      </c>
      <c r="I4055">
        <f>IF(E4055="N2O",H4055*About!$B$102,IF('EPA non-CO2 Data'!E4055="CH4",'EPA non-CO2 Data'!H4055*About!$B$101,1))</f>
        <v>5.7293952962374126</v>
      </c>
      <c r="J4055" t="str">
        <f>VLOOKUP(CONCATENATE(B4055,C4055,D4055),'EPA Source to Industry Map'!$D$2:$E$35,2,FALSE)</f>
        <v>oil and gas extraction 06</v>
      </c>
      <c r="K4055" t="str">
        <f t="shared" si="63"/>
        <v>CH4</v>
      </c>
    </row>
    <row r="4056" spans="1:11" x14ac:dyDescent="0.25">
      <c r="A4056" t="s">
        <v>74</v>
      </c>
      <c r="B4056" t="s">
        <v>921</v>
      </c>
      <c r="C4056" t="s">
        <v>929</v>
      </c>
      <c r="D4056" t="s">
        <v>931</v>
      </c>
      <c r="E4056" t="s">
        <v>868</v>
      </c>
      <c r="F4056">
        <v>2012</v>
      </c>
      <c r="G4056" t="s">
        <v>919</v>
      </c>
      <c r="H4056">
        <v>2.87915603760844</v>
      </c>
      <c r="I4056">
        <f>IF(E4056="N2O",H4056*About!$B$102,IF('EPA non-CO2 Data'!E4056="CH4",'EPA non-CO2 Data'!H4056*About!$B$101,1))</f>
        <v>3.2246547621214532</v>
      </c>
      <c r="J4056" t="str">
        <f>VLOOKUP(CONCATENATE(B4056,C4056,D4056),'EPA Source to Industry Map'!$D$2:$E$35,2,FALSE)</f>
        <v>energy pipelines and gas processing 352T353</v>
      </c>
      <c r="K4056" t="str">
        <f t="shared" si="63"/>
        <v>CH4</v>
      </c>
    </row>
    <row r="4057" spans="1:11" x14ac:dyDescent="0.25">
      <c r="A4057" t="s">
        <v>74</v>
      </c>
      <c r="B4057" t="s">
        <v>921</v>
      </c>
      <c r="C4057" t="s">
        <v>929</v>
      </c>
      <c r="D4057" t="s">
        <v>932</v>
      </c>
      <c r="E4057" t="s">
        <v>868</v>
      </c>
      <c r="F4057">
        <v>2012</v>
      </c>
      <c r="G4057" t="s">
        <v>919</v>
      </c>
      <c r="H4057">
        <v>35.1072975390002</v>
      </c>
      <c r="I4057">
        <f>IF(E4057="N2O",H4057*About!$B$102,IF('EPA non-CO2 Data'!E4057="CH4",'EPA non-CO2 Data'!H4057*About!$B$101,1))</f>
        <v>39.32017324368023</v>
      </c>
      <c r="J4057" t="str">
        <f>VLOOKUP(CONCATENATE(B4057,C4057,D4057),'EPA Source to Industry Map'!$D$2:$E$35,2,FALSE)</f>
        <v>oil and gas extraction 06</v>
      </c>
      <c r="K4057" t="str">
        <f t="shared" si="63"/>
        <v>CH4</v>
      </c>
    </row>
    <row r="4058" spans="1:11" x14ac:dyDescent="0.25">
      <c r="A4058" t="s">
        <v>74</v>
      </c>
      <c r="B4058" t="s">
        <v>921</v>
      </c>
      <c r="C4058" t="s">
        <v>929</v>
      </c>
      <c r="D4058" t="s">
        <v>933</v>
      </c>
      <c r="E4058" t="s">
        <v>868</v>
      </c>
      <c r="F4058">
        <v>2012</v>
      </c>
      <c r="G4058" t="s">
        <v>919</v>
      </c>
      <c r="H4058">
        <v>3.7976682495871501E-2</v>
      </c>
      <c r="I4058">
        <f>IF(E4058="N2O",H4058*About!$B$102,IF('EPA non-CO2 Data'!E4058="CH4",'EPA non-CO2 Data'!H4058*About!$B$101,1))</f>
        <v>4.2533884395376087E-2</v>
      </c>
      <c r="J4058" t="str">
        <f>VLOOKUP(CONCATENATE(B4058,C4058,D4058),'EPA Source to Industry Map'!$D$2:$E$35,2,FALSE)</f>
        <v>energy pipelines and gas processing 352T353</v>
      </c>
      <c r="K4058" t="str">
        <f t="shared" si="63"/>
        <v>CH4</v>
      </c>
    </row>
    <row r="4059" spans="1:11" x14ac:dyDescent="0.25">
      <c r="A4059" t="s">
        <v>74</v>
      </c>
      <c r="B4059" t="s">
        <v>921</v>
      </c>
      <c r="C4059" t="s">
        <v>929</v>
      </c>
      <c r="D4059" t="s">
        <v>930</v>
      </c>
      <c r="E4059" t="s">
        <v>868</v>
      </c>
      <c r="F4059">
        <v>2013</v>
      </c>
      <c r="G4059" t="s">
        <v>919</v>
      </c>
      <c r="H4059">
        <v>5.0187353916227</v>
      </c>
      <c r="I4059">
        <f>IF(E4059="N2O",H4059*About!$B$102,IF('EPA non-CO2 Data'!E4059="CH4",'EPA non-CO2 Data'!H4059*About!$B$101,1))</f>
        <v>5.6209836386174246</v>
      </c>
      <c r="J4059" t="str">
        <f>VLOOKUP(CONCATENATE(B4059,C4059,D4059),'EPA Source to Industry Map'!$D$2:$E$35,2,FALSE)</f>
        <v>oil and gas extraction 06</v>
      </c>
      <c r="K4059" t="str">
        <f t="shared" si="63"/>
        <v>CH4</v>
      </c>
    </row>
    <row r="4060" spans="1:11" x14ac:dyDescent="0.25">
      <c r="A4060" t="s">
        <v>74</v>
      </c>
      <c r="B4060" t="s">
        <v>921</v>
      </c>
      <c r="C4060" t="s">
        <v>929</v>
      </c>
      <c r="D4060" t="s">
        <v>931</v>
      </c>
      <c r="E4060" t="s">
        <v>868</v>
      </c>
      <c r="F4060">
        <v>2013</v>
      </c>
      <c r="G4060" t="s">
        <v>919</v>
      </c>
      <c r="H4060">
        <v>2.9296664718084302</v>
      </c>
      <c r="I4060">
        <f>IF(E4060="N2O",H4060*About!$B$102,IF('EPA non-CO2 Data'!E4060="CH4",'EPA non-CO2 Data'!H4060*About!$B$101,1))</f>
        <v>3.2812264484254423</v>
      </c>
      <c r="J4060" t="str">
        <f>VLOOKUP(CONCATENATE(B4060,C4060,D4060),'EPA Source to Industry Map'!$D$2:$E$35,2,FALSE)</f>
        <v>energy pipelines and gas processing 352T353</v>
      </c>
      <c r="K4060" t="str">
        <f t="shared" si="63"/>
        <v>CH4</v>
      </c>
    </row>
    <row r="4061" spans="1:11" x14ac:dyDescent="0.25">
      <c r="A4061" t="s">
        <v>74</v>
      </c>
      <c r="B4061" t="s">
        <v>921</v>
      </c>
      <c r="C4061" t="s">
        <v>929</v>
      </c>
      <c r="D4061" t="s">
        <v>932</v>
      </c>
      <c r="E4061" t="s">
        <v>868</v>
      </c>
      <c r="F4061">
        <v>2013</v>
      </c>
      <c r="G4061" t="s">
        <v>919</v>
      </c>
      <c r="H4061">
        <v>36.643111188730799</v>
      </c>
      <c r="I4061">
        <f>IF(E4061="N2O",H4061*About!$B$102,IF('EPA non-CO2 Data'!E4061="CH4",'EPA non-CO2 Data'!H4061*About!$B$101,1))</f>
        <v>41.040284531378497</v>
      </c>
      <c r="J4061" t="str">
        <f>VLOOKUP(CONCATENATE(B4061,C4061,D4061),'EPA Source to Industry Map'!$D$2:$E$35,2,FALSE)</f>
        <v>oil and gas extraction 06</v>
      </c>
      <c r="K4061" t="str">
        <f t="shared" si="63"/>
        <v>CH4</v>
      </c>
    </row>
    <row r="4062" spans="1:11" x14ac:dyDescent="0.25">
      <c r="A4062" t="s">
        <v>74</v>
      </c>
      <c r="B4062" t="s">
        <v>921</v>
      </c>
      <c r="C4062" t="s">
        <v>929</v>
      </c>
      <c r="D4062" t="s">
        <v>933</v>
      </c>
      <c r="E4062" t="s">
        <v>868</v>
      </c>
      <c r="F4062">
        <v>2013</v>
      </c>
      <c r="G4062" t="s">
        <v>919</v>
      </c>
      <c r="H4062">
        <v>3.6785808227247099E-2</v>
      </c>
      <c r="I4062">
        <f>IF(E4062="N2O",H4062*About!$B$102,IF('EPA non-CO2 Data'!E4062="CH4",'EPA non-CO2 Data'!H4062*About!$B$101,1))</f>
        <v>4.1200105214516752E-2</v>
      </c>
      <c r="J4062" t="str">
        <f>VLOOKUP(CONCATENATE(B4062,C4062,D4062),'EPA Source to Industry Map'!$D$2:$E$35,2,FALSE)</f>
        <v>energy pipelines and gas processing 352T353</v>
      </c>
      <c r="K4062" t="str">
        <f t="shared" si="63"/>
        <v>CH4</v>
      </c>
    </row>
    <row r="4063" spans="1:11" x14ac:dyDescent="0.25">
      <c r="A4063" t="s">
        <v>74</v>
      </c>
      <c r="B4063" t="s">
        <v>921</v>
      </c>
      <c r="C4063" t="s">
        <v>929</v>
      </c>
      <c r="D4063" t="s">
        <v>930</v>
      </c>
      <c r="E4063" t="s">
        <v>868</v>
      </c>
      <c r="F4063">
        <v>2014</v>
      </c>
      <c r="G4063" t="s">
        <v>919</v>
      </c>
      <c r="H4063">
        <v>5.0732967137616596</v>
      </c>
      <c r="I4063">
        <f>IF(E4063="N2O",H4063*About!$B$102,IF('EPA non-CO2 Data'!E4063="CH4",'EPA non-CO2 Data'!H4063*About!$B$101,1))</f>
        <v>5.6820923194130595</v>
      </c>
      <c r="J4063" t="str">
        <f>VLOOKUP(CONCATENATE(B4063,C4063,D4063),'EPA Source to Industry Map'!$D$2:$E$35,2,FALSE)</f>
        <v>oil and gas extraction 06</v>
      </c>
      <c r="K4063" t="str">
        <f t="shared" si="63"/>
        <v>CH4</v>
      </c>
    </row>
    <row r="4064" spans="1:11" x14ac:dyDescent="0.25">
      <c r="A4064" t="s">
        <v>74</v>
      </c>
      <c r="B4064" t="s">
        <v>921</v>
      </c>
      <c r="C4064" t="s">
        <v>929</v>
      </c>
      <c r="D4064" t="s">
        <v>931</v>
      </c>
      <c r="E4064" t="s">
        <v>868</v>
      </c>
      <c r="F4064">
        <v>2014</v>
      </c>
      <c r="G4064" t="s">
        <v>919</v>
      </c>
      <c r="H4064">
        <v>3.0684037579057901</v>
      </c>
      <c r="I4064">
        <f>IF(E4064="N2O",H4064*About!$B$102,IF('EPA non-CO2 Data'!E4064="CH4",'EPA non-CO2 Data'!H4064*About!$B$101,1))</f>
        <v>3.436612208854485</v>
      </c>
      <c r="J4064" t="str">
        <f>VLOOKUP(CONCATENATE(B4064,C4064,D4064),'EPA Source to Industry Map'!$D$2:$E$35,2,FALSE)</f>
        <v>energy pipelines and gas processing 352T353</v>
      </c>
      <c r="K4064" t="str">
        <f t="shared" si="63"/>
        <v>CH4</v>
      </c>
    </row>
    <row r="4065" spans="1:11" x14ac:dyDescent="0.25">
      <c r="A4065" t="s">
        <v>74</v>
      </c>
      <c r="B4065" t="s">
        <v>921</v>
      </c>
      <c r="C4065" t="s">
        <v>929</v>
      </c>
      <c r="D4065" t="s">
        <v>932</v>
      </c>
      <c r="E4065" t="s">
        <v>868</v>
      </c>
      <c r="F4065">
        <v>2014</v>
      </c>
      <c r="G4065" t="s">
        <v>919</v>
      </c>
      <c r="H4065">
        <v>39.2813548246789</v>
      </c>
      <c r="I4065">
        <f>IF(E4065="N2O",H4065*About!$B$102,IF('EPA non-CO2 Data'!E4065="CH4",'EPA non-CO2 Data'!H4065*About!$B$101,1))</f>
        <v>43.995117403640371</v>
      </c>
      <c r="J4065" t="str">
        <f>VLOOKUP(CONCATENATE(B4065,C4065,D4065),'EPA Source to Industry Map'!$D$2:$E$35,2,FALSE)</f>
        <v>oil and gas extraction 06</v>
      </c>
      <c r="K4065" t="str">
        <f t="shared" si="63"/>
        <v>CH4</v>
      </c>
    </row>
    <row r="4066" spans="1:11" x14ac:dyDescent="0.25">
      <c r="A4066" t="s">
        <v>74</v>
      </c>
      <c r="B4066" t="s">
        <v>921</v>
      </c>
      <c r="C4066" t="s">
        <v>929</v>
      </c>
      <c r="D4066" t="s">
        <v>933</v>
      </c>
      <c r="E4066" t="s">
        <v>868</v>
      </c>
      <c r="F4066">
        <v>2014</v>
      </c>
      <c r="G4066" t="s">
        <v>919</v>
      </c>
      <c r="H4066">
        <v>3.6704911409089401E-2</v>
      </c>
      <c r="I4066">
        <f>IF(E4066="N2O",H4066*About!$B$102,IF('EPA non-CO2 Data'!E4066="CH4",'EPA non-CO2 Data'!H4066*About!$B$101,1))</f>
        <v>4.1109500778180132E-2</v>
      </c>
      <c r="J4066" t="str">
        <f>VLOOKUP(CONCATENATE(B4066,C4066,D4066),'EPA Source to Industry Map'!$D$2:$E$35,2,FALSE)</f>
        <v>energy pipelines and gas processing 352T353</v>
      </c>
      <c r="K4066" t="str">
        <f t="shared" si="63"/>
        <v>CH4</v>
      </c>
    </row>
    <row r="4067" spans="1:11" x14ac:dyDescent="0.25">
      <c r="A4067" t="s">
        <v>74</v>
      </c>
      <c r="B4067" t="s">
        <v>921</v>
      </c>
      <c r="C4067" t="s">
        <v>929</v>
      </c>
      <c r="D4067" t="s">
        <v>930</v>
      </c>
      <c r="E4067" t="s">
        <v>868</v>
      </c>
      <c r="F4067">
        <v>2015</v>
      </c>
      <c r="G4067" t="s">
        <v>919</v>
      </c>
      <c r="H4067">
        <v>4.6737226693532401</v>
      </c>
      <c r="I4067">
        <f>IF(E4067="N2O",H4067*About!$B$102,IF('EPA non-CO2 Data'!E4067="CH4",'EPA non-CO2 Data'!H4067*About!$B$101,1))</f>
        <v>5.2345693896756291</v>
      </c>
      <c r="J4067" t="str">
        <f>VLOOKUP(CONCATENATE(B4067,C4067,D4067),'EPA Source to Industry Map'!$D$2:$E$35,2,FALSE)</f>
        <v>oil and gas extraction 06</v>
      </c>
      <c r="K4067" t="str">
        <f t="shared" si="63"/>
        <v>CH4</v>
      </c>
    </row>
    <row r="4068" spans="1:11" x14ac:dyDescent="0.25">
      <c r="A4068" t="s">
        <v>74</v>
      </c>
      <c r="B4068" t="s">
        <v>921</v>
      </c>
      <c r="C4068" t="s">
        <v>929</v>
      </c>
      <c r="D4068" t="s">
        <v>931</v>
      </c>
      <c r="E4068" t="s">
        <v>868</v>
      </c>
      <c r="F4068">
        <v>2015</v>
      </c>
      <c r="G4068" t="s">
        <v>919</v>
      </c>
      <c r="H4068">
        <v>2.9259084289163702</v>
      </c>
      <c r="I4068">
        <f>IF(E4068="N2O",H4068*About!$B$102,IF('EPA non-CO2 Data'!E4068="CH4",'EPA non-CO2 Data'!H4068*About!$B$101,1))</f>
        <v>3.2770174403863348</v>
      </c>
      <c r="J4068" t="str">
        <f>VLOOKUP(CONCATENATE(B4068,C4068,D4068),'EPA Source to Industry Map'!$D$2:$E$35,2,FALSE)</f>
        <v>energy pipelines and gas processing 352T353</v>
      </c>
      <c r="K4068" t="str">
        <f t="shared" si="63"/>
        <v>CH4</v>
      </c>
    </row>
    <row r="4069" spans="1:11" x14ac:dyDescent="0.25">
      <c r="A4069" t="s">
        <v>74</v>
      </c>
      <c r="B4069" t="s">
        <v>921</v>
      </c>
      <c r="C4069" t="s">
        <v>929</v>
      </c>
      <c r="D4069" t="s">
        <v>932</v>
      </c>
      <c r="E4069" t="s">
        <v>868</v>
      </c>
      <c r="F4069">
        <v>2015</v>
      </c>
      <c r="G4069" t="s">
        <v>919</v>
      </c>
      <c r="H4069">
        <v>38.265762737292803</v>
      </c>
      <c r="I4069">
        <f>IF(E4069="N2O",H4069*About!$B$102,IF('EPA non-CO2 Data'!E4069="CH4",'EPA non-CO2 Data'!H4069*About!$B$101,1))</f>
        <v>42.857654265767941</v>
      </c>
      <c r="J4069" t="str">
        <f>VLOOKUP(CONCATENATE(B4069,C4069,D4069),'EPA Source to Industry Map'!$D$2:$E$35,2,FALSE)</f>
        <v>oil and gas extraction 06</v>
      </c>
      <c r="K4069" t="str">
        <f t="shared" si="63"/>
        <v>CH4</v>
      </c>
    </row>
    <row r="4070" spans="1:11" x14ac:dyDescent="0.25">
      <c r="A4070" t="s">
        <v>74</v>
      </c>
      <c r="B4070" t="s">
        <v>921</v>
      </c>
      <c r="C4070" t="s">
        <v>929</v>
      </c>
      <c r="D4070" t="s">
        <v>933</v>
      </c>
      <c r="E4070" t="s">
        <v>868</v>
      </c>
      <c r="F4070">
        <v>2015</v>
      </c>
      <c r="G4070" t="s">
        <v>919</v>
      </c>
      <c r="H4070">
        <v>3.3367911389100897E-2</v>
      </c>
      <c r="I4070">
        <f>IF(E4070="N2O",H4070*About!$B$102,IF('EPA non-CO2 Data'!E4070="CH4",'EPA non-CO2 Data'!H4070*About!$B$101,1))</f>
        <v>3.737206075579301E-2</v>
      </c>
      <c r="J4070" t="str">
        <f>VLOOKUP(CONCATENATE(B4070,C4070,D4070),'EPA Source to Industry Map'!$D$2:$E$35,2,FALSE)</f>
        <v>energy pipelines and gas processing 352T353</v>
      </c>
      <c r="K4070" t="str">
        <f t="shared" si="63"/>
        <v>CH4</v>
      </c>
    </row>
    <row r="4071" spans="1:11" x14ac:dyDescent="0.25">
      <c r="A4071" t="s">
        <v>74</v>
      </c>
      <c r="B4071" t="s">
        <v>921</v>
      </c>
      <c r="C4071" t="s">
        <v>929</v>
      </c>
      <c r="D4071" t="s">
        <v>930</v>
      </c>
      <c r="E4071" t="s">
        <v>868</v>
      </c>
      <c r="F4071">
        <v>2016</v>
      </c>
      <c r="G4071" t="s">
        <v>919</v>
      </c>
      <c r="H4071">
        <v>4.10756106882525</v>
      </c>
      <c r="I4071">
        <f>IF(E4071="N2O",H4071*About!$B$102,IF('EPA non-CO2 Data'!E4071="CH4",'EPA non-CO2 Data'!H4071*About!$B$101,1))</f>
        <v>4.6004683970842803</v>
      </c>
      <c r="J4071" t="str">
        <f>VLOOKUP(CONCATENATE(B4071,C4071,D4071),'EPA Source to Industry Map'!$D$2:$E$35,2,FALSE)</f>
        <v>oil and gas extraction 06</v>
      </c>
      <c r="K4071" t="str">
        <f t="shared" si="63"/>
        <v>CH4</v>
      </c>
    </row>
    <row r="4072" spans="1:11" x14ac:dyDescent="0.25">
      <c r="A4072" t="s">
        <v>74</v>
      </c>
      <c r="B4072" t="s">
        <v>921</v>
      </c>
      <c r="C4072" t="s">
        <v>929</v>
      </c>
      <c r="D4072" t="s">
        <v>931</v>
      </c>
      <c r="E4072" t="s">
        <v>868</v>
      </c>
      <c r="F4072">
        <v>2016</v>
      </c>
      <c r="G4072" t="s">
        <v>919</v>
      </c>
      <c r="H4072">
        <v>2.5746535127618499</v>
      </c>
      <c r="I4072">
        <f>IF(E4072="N2O",H4072*About!$B$102,IF('EPA non-CO2 Data'!E4072="CH4",'EPA non-CO2 Data'!H4072*About!$B$101,1))</f>
        <v>2.8836119342932722</v>
      </c>
      <c r="J4072" t="str">
        <f>VLOOKUP(CONCATENATE(B4072,C4072,D4072),'EPA Source to Industry Map'!$D$2:$E$35,2,FALSE)</f>
        <v>energy pipelines and gas processing 352T353</v>
      </c>
      <c r="K4072" t="str">
        <f t="shared" si="63"/>
        <v>CH4</v>
      </c>
    </row>
    <row r="4073" spans="1:11" x14ac:dyDescent="0.25">
      <c r="A4073" t="s">
        <v>74</v>
      </c>
      <c r="B4073" t="s">
        <v>921</v>
      </c>
      <c r="C4073" t="s">
        <v>929</v>
      </c>
      <c r="D4073" t="s">
        <v>932</v>
      </c>
      <c r="E4073" t="s">
        <v>868</v>
      </c>
      <c r="F4073">
        <v>2016</v>
      </c>
      <c r="G4073" t="s">
        <v>919</v>
      </c>
      <c r="H4073">
        <v>34.712806129570197</v>
      </c>
      <c r="I4073">
        <f>IF(E4073="N2O",H4073*About!$B$102,IF('EPA non-CO2 Data'!E4073="CH4",'EPA non-CO2 Data'!H4073*About!$B$101,1))</f>
        <v>38.878342865118626</v>
      </c>
      <c r="J4073" t="str">
        <f>VLOOKUP(CONCATENATE(B4073,C4073,D4073),'EPA Source to Industry Map'!$D$2:$E$35,2,FALSE)</f>
        <v>oil and gas extraction 06</v>
      </c>
      <c r="K4073" t="str">
        <f t="shared" si="63"/>
        <v>CH4</v>
      </c>
    </row>
    <row r="4074" spans="1:11" x14ac:dyDescent="0.25">
      <c r="A4074" t="s">
        <v>74</v>
      </c>
      <c r="B4074" t="s">
        <v>921</v>
      </c>
      <c r="C4074" t="s">
        <v>929</v>
      </c>
      <c r="D4074" t="s">
        <v>933</v>
      </c>
      <c r="E4074" t="s">
        <v>868</v>
      </c>
      <c r="F4074">
        <v>2016</v>
      </c>
      <c r="G4074" t="s">
        <v>919</v>
      </c>
      <c r="H4074">
        <v>2.9373007740388899E-2</v>
      </c>
      <c r="I4074">
        <f>IF(E4074="N2O",H4074*About!$B$102,IF('EPA non-CO2 Data'!E4074="CH4",'EPA non-CO2 Data'!H4074*About!$B$101,1))</f>
        <v>3.2897768669235571E-2</v>
      </c>
      <c r="J4074" t="str">
        <f>VLOOKUP(CONCATENATE(B4074,C4074,D4074),'EPA Source to Industry Map'!$D$2:$E$35,2,FALSE)</f>
        <v>energy pipelines and gas processing 352T353</v>
      </c>
      <c r="K4074" t="str">
        <f t="shared" si="63"/>
        <v>CH4</v>
      </c>
    </row>
    <row r="4075" spans="1:11" x14ac:dyDescent="0.25">
      <c r="A4075" t="s">
        <v>74</v>
      </c>
      <c r="B4075" t="s">
        <v>921</v>
      </c>
      <c r="C4075" t="s">
        <v>929</v>
      </c>
      <c r="D4075" t="s">
        <v>930</v>
      </c>
      <c r="E4075" t="s">
        <v>868</v>
      </c>
      <c r="F4075">
        <v>2017</v>
      </c>
      <c r="G4075" t="s">
        <v>919</v>
      </c>
      <c r="H4075">
        <v>4.1224435364659202</v>
      </c>
      <c r="I4075">
        <f>IF(E4075="N2O",H4075*About!$B$102,IF('EPA non-CO2 Data'!E4075="CH4",'EPA non-CO2 Data'!H4075*About!$B$101,1))</f>
        <v>4.6171367608418308</v>
      </c>
      <c r="J4075" t="str">
        <f>VLOOKUP(CONCATENATE(B4075,C4075,D4075),'EPA Source to Industry Map'!$D$2:$E$35,2,FALSE)</f>
        <v>oil and gas extraction 06</v>
      </c>
      <c r="K4075" t="str">
        <f t="shared" si="63"/>
        <v>CH4</v>
      </c>
    </row>
    <row r="4076" spans="1:11" x14ac:dyDescent="0.25">
      <c r="A4076" t="s">
        <v>74</v>
      </c>
      <c r="B4076" t="s">
        <v>921</v>
      </c>
      <c r="C4076" t="s">
        <v>929</v>
      </c>
      <c r="D4076" t="s">
        <v>931</v>
      </c>
      <c r="E4076" t="s">
        <v>868</v>
      </c>
      <c r="F4076">
        <v>2017</v>
      </c>
      <c r="G4076" t="s">
        <v>919</v>
      </c>
      <c r="H4076">
        <v>2.5871518307849701</v>
      </c>
      <c r="I4076">
        <f>IF(E4076="N2O",H4076*About!$B$102,IF('EPA non-CO2 Data'!E4076="CH4",'EPA non-CO2 Data'!H4076*About!$B$101,1))</f>
        <v>2.8976100504791669</v>
      </c>
      <c r="J4076" t="str">
        <f>VLOOKUP(CONCATENATE(B4076,C4076,D4076),'EPA Source to Industry Map'!$D$2:$E$35,2,FALSE)</f>
        <v>energy pipelines and gas processing 352T353</v>
      </c>
      <c r="K4076" t="str">
        <f t="shared" si="63"/>
        <v>CH4</v>
      </c>
    </row>
    <row r="4077" spans="1:11" x14ac:dyDescent="0.25">
      <c r="A4077" t="s">
        <v>74</v>
      </c>
      <c r="B4077" t="s">
        <v>921</v>
      </c>
      <c r="C4077" t="s">
        <v>929</v>
      </c>
      <c r="D4077" t="s">
        <v>932</v>
      </c>
      <c r="E4077" t="s">
        <v>868</v>
      </c>
      <c r="F4077">
        <v>2017</v>
      </c>
      <c r="G4077" t="s">
        <v>919</v>
      </c>
      <c r="H4077">
        <v>35.917105359522402</v>
      </c>
      <c r="I4077">
        <f>IF(E4077="N2O",H4077*About!$B$102,IF('EPA non-CO2 Data'!E4077="CH4",'EPA non-CO2 Data'!H4077*About!$B$101,1))</f>
        <v>40.227158002665092</v>
      </c>
      <c r="J4077" t="str">
        <f>VLOOKUP(CONCATENATE(B4077,C4077,D4077),'EPA Source to Industry Map'!$D$2:$E$35,2,FALSE)</f>
        <v>oil and gas extraction 06</v>
      </c>
      <c r="K4077" t="str">
        <f t="shared" si="63"/>
        <v>CH4</v>
      </c>
    </row>
    <row r="4078" spans="1:11" x14ac:dyDescent="0.25">
      <c r="A4078" t="s">
        <v>74</v>
      </c>
      <c r="B4078" t="s">
        <v>921</v>
      </c>
      <c r="C4078" t="s">
        <v>929</v>
      </c>
      <c r="D4078" t="s">
        <v>933</v>
      </c>
      <c r="E4078" t="s">
        <v>868</v>
      </c>
      <c r="F4078">
        <v>2017</v>
      </c>
      <c r="G4078" t="s">
        <v>919</v>
      </c>
      <c r="H4078">
        <v>2.95264518545744E-2</v>
      </c>
      <c r="I4078">
        <f>IF(E4078="N2O",H4078*About!$B$102,IF('EPA non-CO2 Data'!E4078="CH4",'EPA non-CO2 Data'!H4078*About!$B$101,1))</f>
        <v>3.3069626077123333E-2</v>
      </c>
      <c r="J4078" t="str">
        <f>VLOOKUP(CONCATENATE(B4078,C4078,D4078),'EPA Source to Industry Map'!$D$2:$E$35,2,FALSE)</f>
        <v>energy pipelines and gas processing 352T353</v>
      </c>
      <c r="K4078" t="str">
        <f t="shared" si="63"/>
        <v>CH4</v>
      </c>
    </row>
    <row r="4079" spans="1:11" x14ac:dyDescent="0.25">
      <c r="A4079" t="s">
        <v>74</v>
      </c>
      <c r="B4079" t="s">
        <v>921</v>
      </c>
      <c r="C4079" t="s">
        <v>929</v>
      </c>
      <c r="D4079" t="s">
        <v>930</v>
      </c>
      <c r="E4079" t="s">
        <v>868</v>
      </c>
      <c r="F4079">
        <v>2018</v>
      </c>
      <c r="G4079" t="s">
        <v>919</v>
      </c>
      <c r="H4079">
        <v>4.1373260041065896</v>
      </c>
      <c r="I4079">
        <f>IF(E4079="N2O",H4079*About!$B$102,IF('EPA non-CO2 Data'!E4079="CH4",'EPA non-CO2 Data'!H4079*About!$B$101,1))</f>
        <v>4.6338051245993803</v>
      </c>
      <c r="J4079" t="str">
        <f>VLOOKUP(CONCATENATE(B4079,C4079,D4079),'EPA Source to Industry Map'!$D$2:$E$35,2,FALSE)</f>
        <v>oil and gas extraction 06</v>
      </c>
      <c r="K4079" t="str">
        <f t="shared" si="63"/>
        <v>CH4</v>
      </c>
    </row>
    <row r="4080" spans="1:11" x14ac:dyDescent="0.25">
      <c r="A4080" t="s">
        <v>74</v>
      </c>
      <c r="B4080" t="s">
        <v>921</v>
      </c>
      <c r="C4080" t="s">
        <v>929</v>
      </c>
      <c r="D4080" t="s">
        <v>931</v>
      </c>
      <c r="E4080" t="s">
        <v>868</v>
      </c>
      <c r="F4080">
        <v>2018</v>
      </c>
      <c r="G4080" t="s">
        <v>919</v>
      </c>
      <c r="H4080">
        <v>2.5996501488080801</v>
      </c>
      <c r="I4080">
        <f>IF(E4080="N2O",H4080*About!$B$102,IF('EPA non-CO2 Data'!E4080="CH4",'EPA non-CO2 Data'!H4080*About!$B$101,1))</f>
        <v>2.91160816666505</v>
      </c>
      <c r="J4080" t="str">
        <f>VLOOKUP(CONCATENATE(B4080,C4080,D4080),'EPA Source to Industry Map'!$D$2:$E$35,2,FALSE)</f>
        <v>energy pipelines and gas processing 352T353</v>
      </c>
      <c r="K4080" t="str">
        <f t="shared" si="63"/>
        <v>CH4</v>
      </c>
    </row>
    <row r="4081" spans="1:11" x14ac:dyDescent="0.25">
      <c r="A4081" t="s">
        <v>74</v>
      </c>
      <c r="B4081" t="s">
        <v>921</v>
      </c>
      <c r="C4081" t="s">
        <v>929</v>
      </c>
      <c r="D4081" t="s">
        <v>932</v>
      </c>
      <c r="E4081" t="s">
        <v>868</v>
      </c>
      <c r="F4081">
        <v>2018</v>
      </c>
      <c r="G4081" t="s">
        <v>919</v>
      </c>
      <c r="H4081">
        <v>37.121404589474501</v>
      </c>
      <c r="I4081">
        <f>IF(E4081="N2O",H4081*About!$B$102,IF('EPA non-CO2 Data'!E4081="CH4",'EPA non-CO2 Data'!H4081*About!$B$101,1))</f>
        <v>41.575973140211445</v>
      </c>
      <c r="J4081" t="str">
        <f>VLOOKUP(CONCATENATE(B4081,C4081,D4081),'EPA Source to Industry Map'!$D$2:$E$35,2,FALSE)</f>
        <v>oil and gas extraction 06</v>
      </c>
      <c r="K4081" t="str">
        <f t="shared" si="63"/>
        <v>CH4</v>
      </c>
    </row>
    <row r="4082" spans="1:11" x14ac:dyDescent="0.25">
      <c r="A4082" t="s">
        <v>74</v>
      </c>
      <c r="B4082" t="s">
        <v>921</v>
      </c>
      <c r="C4082" t="s">
        <v>929</v>
      </c>
      <c r="D4082" t="s">
        <v>933</v>
      </c>
      <c r="E4082" t="s">
        <v>868</v>
      </c>
      <c r="F4082">
        <v>2018</v>
      </c>
      <c r="G4082" t="s">
        <v>919</v>
      </c>
      <c r="H4082">
        <v>2.9679895968759799E-2</v>
      </c>
      <c r="I4082">
        <f>IF(E4082="N2O",H4082*About!$B$102,IF('EPA non-CO2 Data'!E4082="CH4",'EPA non-CO2 Data'!H4082*About!$B$101,1))</f>
        <v>3.3241483485010978E-2</v>
      </c>
      <c r="J4082" t="str">
        <f>VLOOKUP(CONCATENATE(B4082,C4082,D4082),'EPA Source to Industry Map'!$D$2:$E$35,2,FALSE)</f>
        <v>energy pipelines and gas processing 352T353</v>
      </c>
      <c r="K4082" t="str">
        <f t="shared" si="63"/>
        <v>CH4</v>
      </c>
    </row>
    <row r="4083" spans="1:11" x14ac:dyDescent="0.25">
      <c r="A4083" t="s">
        <v>74</v>
      </c>
      <c r="B4083" t="s">
        <v>921</v>
      </c>
      <c r="C4083" t="s">
        <v>929</v>
      </c>
      <c r="D4083" t="s">
        <v>930</v>
      </c>
      <c r="E4083" t="s">
        <v>868</v>
      </c>
      <c r="F4083">
        <v>2019</v>
      </c>
      <c r="G4083" t="s">
        <v>919</v>
      </c>
      <c r="H4083">
        <v>4.1522084717472598</v>
      </c>
      <c r="I4083">
        <f>IF(E4083="N2O",H4083*About!$B$102,IF('EPA non-CO2 Data'!E4083="CH4",'EPA non-CO2 Data'!H4083*About!$B$101,1))</f>
        <v>4.6504734883569316</v>
      </c>
      <c r="J4083" t="str">
        <f>VLOOKUP(CONCATENATE(B4083,C4083,D4083),'EPA Source to Industry Map'!$D$2:$E$35,2,FALSE)</f>
        <v>oil and gas extraction 06</v>
      </c>
      <c r="K4083" t="str">
        <f t="shared" si="63"/>
        <v>CH4</v>
      </c>
    </row>
    <row r="4084" spans="1:11" x14ac:dyDescent="0.25">
      <c r="A4084" t="s">
        <v>74</v>
      </c>
      <c r="B4084" t="s">
        <v>921</v>
      </c>
      <c r="C4084" t="s">
        <v>929</v>
      </c>
      <c r="D4084" t="s">
        <v>931</v>
      </c>
      <c r="E4084" t="s">
        <v>868</v>
      </c>
      <c r="F4084">
        <v>2019</v>
      </c>
      <c r="G4084" t="s">
        <v>919</v>
      </c>
      <c r="H4084">
        <v>2.6121484668311998</v>
      </c>
      <c r="I4084">
        <f>IF(E4084="N2O",H4084*About!$B$102,IF('EPA non-CO2 Data'!E4084="CH4",'EPA non-CO2 Data'!H4084*About!$B$101,1))</f>
        <v>2.9256062828509442</v>
      </c>
      <c r="J4084" t="str">
        <f>VLOOKUP(CONCATENATE(B4084,C4084,D4084),'EPA Source to Industry Map'!$D$2:$E$35,2,FALSE)</f>
        <v>energy pipelines and gas processing 352T353</v>
      </c>
      <c r="K4084" t="str">
        <f t="shared" si="63"/>
        <v>CH4</v>
      </c>
    </row>
    <row r="4085" spans="1:11" x14ac:dyDescent="0.25">
      <c r="A4085" t="s">
        <v>74</v>
      </c>
      <c r="B4085" t="s">
        <v>921</v>
      </c>
      <c r="C4085" t="s">
        <v>929</v>
      </c>
      <c r="D4085" t="s">
        <v>932</v>
      </c>
      <c r="E4085" t="s">
        <v>868</v>
      </c>
      <c r="F4085">
        <v>2019</v>
      </c>
      <c r="G4085" t="s">
        <v>919</v>
      </c>
      <c r="H4085">
        <v>38.3257038194267</v>
      </c>
      <c r="I4085">
        <f>IF(E4085="N2O",H4085*About!$B$102,IF('EPA non-CO2 Data'!E4085="CH4",'EPA non-CO2 Data'!H4085*About!$B$101,1))</f>
        <v>42.924788277757905</v>
      </c>
      <c r="J4085" t="str">
        <f>VLOOKUP(CONCATENATE(B4085,C4085,D4085),'EPA Source to Industry Map'!$D$2:$E$35,2,FALSE)</f>
        <v>oil and gas extraction 06</v>
      </c>
      <c r="K4085" t="str">
        <f t="shared" si="63"/>
        <v>CH4</v>
      </c>
    </row>
    <row r="4086" spans="1:11" x14ac:dyDescent="0.25">
      <c r="A4086" t="s">
        <v>74</v>
      </c>
      <c r="B4086" t="s">
        <v>921</v>
      </c>
      <c r="C4086" t="s">
        <v>929</v>
      </c>
      <c r="D4086" t="s">
        <v>933</v>
      </c>
      <c r="E4086" t="s">
        <v>868</v>
      </c>
      <c r="F4086">
        <v>2019</v>
      </c>
      <c r="G4086" t="s">
        <v>919</v>
      </c>
      <c r="H4086">
        <v>2.98333400829453E-2</v>
      </c>
      <c r="I4086">
        <f>IF(E4086="N2O",H4086*About!$B$102,IF('EPA non-CO2 Data'!E4086="CH4",'EPA non-CO2 Data'!H4086*About!$B$101,1))</f>
        <v>3.3413340892898741E-2</v>
      </c>
      <c r="J4086" t="str">
        <f>VLOOKUP(CONCATENATE(B4086,C4086,D4086),'EPA Source to Industry Map'!$D$2:$E$35,2,FALSE)</f>
        <v>energy pipelines and gas processing 352T353</v>
      </c>
      <c r="K4086" t="str">
        <f t="shared" si="63"/>
        <v>CH4</v>
      </c>
    </row>
    <row r="4087" spans="1:11" x14ac:dyDescent="0.25">
      <c r="A4087" t="s">
        <v>74</v>
      </c>
      <c r="B4087" t="s">
        <v>921</v>
      </c>
      <c r="C4087" t="s">
        <v>929</v>
      </c>
      <c r="D4087" t="s">
        <v>930</v>
      </c>
      <c r="E4087" t="s">
        <v>868</v>
      </c>
      <c r="F4087">
        <v>2020</v>
      </c>
      <c r="G4087" t="s">
        <v>919</v>
      </c>
      <c r="H4087">
        <v>4.1670909393879301</v>
      </c>
      <c r="I4087">
        <f>IF(E4087="N2O",H4087*About!$B$102,IF('EPA non-CO2 Data'!E4087="CH4",'EPA non-CO2 Data'!H4087*About!$B$101,1))</f>
        <v>4.6671418521144821</v>
      </c>
      <c r="J4087" t="str">
        <f>VLOOKUP(CONCATENATE(B4087,C4087,D4087),'EPA Source to Industry Map'!$D$2:$E$35,2,FALSE)</f>
        <v>oil and gas extraction 06</v>
      </c>
      <c r="K4087" t="str">
        <f t="shared" si="63"/>
        <v>CH4</v>
      </c>
    </row>
    <row r="4088" spans="1:11" x14ac:dyDescent="0.25">
      <c r="A4088" t="s">
        <v>74</v>
      </c>
      <c r="B4088" t="s">
        <v>921</v>
      </c>
      <c r="C4088" t="s">
        <v>929</v>
      </c>
      <c r="D4088" t="s">
        <v>931</v>
      </c>
      <c r="E4088" t="s">
        <v>868</v>
      </c>
      <c r="F4088">
        <v>2020</v>
      </c>
      <c r="G4088" t="s">
        <v>919</v>
      </c>
      <c r="H4088">
        <v>2.6246467848543098</v>
      </c>
      <c r="I4088">
        <f>IF(E4088="N2O",H4088*About!$B$102,IF('EPA non-CO2 Data'!E4088="CH4",'EPA non-CO2 Data'!H4088*About!$B$101,1))</f>
        <v>2.9396043990368272</v>
      </c>
      <c r="J4088" t="str">
        <f>VLOOKUP(CONCATENATE(B4088,C4088,D4088),'EPA Source to Industry Map'!$D$2:$E$35,2,FALSE)</f>
        <v>energy pipelines and gas processing 352T353</v>
      </c>
      <c r="K4088" t="str">
        <f t="shared" si="63"/>
        <v>CH4</v>
      </c>
    </row>
    <row r="4089" spans="1:11" x14ac:dyDescent="0.25">
      <c r="A4089" t="s">
        <v>74</v>
      </c>
      <c r="B4089" t="s">
        <v>921</v>
      </c>
      <c r="C4089" t="s">
        <v>929</v>
      </c>
      <c r="D4089" t="s">
        <v>932</v>
      </c>
      <c r="E4089" t="s">
        <v>868</v>
      </c>
      <c r="F4089">
        <v>2020</v>
      </c>
      <c r="G4089" t="s">
        <v>919</v>
      </c>
      <c r="H4089">
        <v>39.530003049378898</v>
      </c>
      <c r="I4089">
        <f>IF(E4089="N2O",H4089*About!$B$102,IF('EPA non-CO2 Data'!E4089="CH4",'EPA non-CO2 Data'!H4089*About!$B$101,1))</f>
        <v>44.273603415304372</v>
      </c>
      <c r="J4089" t="str">
        <f>VLOOKUP(CONCATENATE(B4089,C4089,D4089),'EPA Source to Industry Map'!$D$2:$E$35,2,FALSE)</f>
        <v>oil and gas extraction 06</v>
      </c>
      <c r="K4089" t="str">
        <f t="shared" si="63"/>
        <v>CH4</v>
      </c>
    </row>
    <row r="4090" spans="1:11" x14ac:dyDescent="0.25">
      <c r="A4090" t="s">
        <v>74</v>
      </c>
      <c r="B4090" t="s">
        <v>921</v>
      </c>
      <c r="C4090" t="s">
        <v>929</v>
      </c>
      <c r="D4090" t="s">
        <v>933</v>
      </c>
      <c r="E4090" t="s">
        <v>868</v>
      </c>
      <c r="F4090">
        <v>2020</v>
      </c>
      <c r="G4090" t="s">
        <v>919</v>
      </c>
      <c r="H4090">
        <v>2.99867841971308E-2</v>
      </c>
      <c r="I4090">
        <f>IF(E4090="N2O",H4090*About!$B$102,IF('EPA non-CO2 Data'!E4090="CH4",'EPA non-CO2 Data'!H4090*About!$B$101,1))</f>
        <v>3.3585198300786497E-2</v>
      </c>
      <c r="J4090" t="str">
        <f>VLOOKUP(CONCATENATE(B4090,C4090,D4090),'EPA Source to Industry Map'!$D$2:$E$35,2,FALSE)</f>
        <v>energy pipelines and gas processing 352T353</v>
      </c>
      <c r="K4090" t="str">
        <f t="shared" si="63"/>
        <v>CH4</v>
      </c>
    </row>
    <row r="4091" spans="1:11" x14ac:dyDescent="0.25">
      <c r="A4091" t="s">
        <v>74</v>
      </c>
      <c r="B4091" t="s">
        <v>921</v>
      </c>
      <c r="C4091" t="s">
        <v>929</v>
      </c>
      <c r="D4091" t="s">
        <v>930</v>
      </c>
      <c r="E4091" t="s">
        <v>868</v>
      </c>
      <c r="F4091">
        <v>2021</v>
      </c>
      <c r="G4091" t="s">
        <v>919</v>
      </c>
      <c r="H4091">
        <v>4.1670909393879301</v>
      </c>
      <c r="I4091">
        <f>IF(E4091="N2O",H4091*About!$B$102,IF('EPA non-CO2 Data'!E4091="CH4",'EPA non-CO2 Data'!H4091*About!$B$101,1))</f>
        <v>4.6671418521144821</v>
      </c>
      <c r="J4091" t="str">
        <f>VLOOKUP(CONCATENATE(B4091,C4091,D4091),'EPA Source to Industry Map'!$D$2:$E$35,2,FALSE)</f>
        <v>oil and gas extraction 06</v>
      </c>
      <c r="K4091" t="str">
        <f t="shared" si="63"/>
        <v>CH4</v>
      </c>
    </row>
    <row r="4092" spans="1:11" x14ac:dyDescent="0.25">
      <c r="A4092" t="s">
        <v>74</v>
      </c>
      <c r="B4092" t="s">
        <v>921</v>
      </c>
      <c r="C4092" t="s">
        <v>929</v>
      </c>
      <c r="D4092" t="s">
        <v>931</v>
      </c>
      <c r="E4092" t="s">
        <v>868</v>
      </c>
      <c r="F4092">
        <v>2021</v>
      </c>
      <c r="G4092" t="s">
        <v>919</v>
      </c>
      <c r="H4092">
        <v>2.6871383749698898</v>
      </c>
      <c r="I4092">
        <f>IF(E4092="N2O",H4092*About!$B$102,IF('EPA non-CO2 Data'!E4092="CH4",'EPA non-CO2 Data'!H4092*About!$B$101,1))</f>
        <v>3.0095949799662769</v>
      </c>
      <c r="J4092" t="str">
        <f>VLOOKUP(CONCATENATE(B4092,C4092,D4092),'EPA Source to Industry Map'!$D$2:$E$35,2,FALSE)</f>
        <v>energy pipelines and gas processing 352T353</v>
      </c>
      <c r="K4092" t="str">
        <f t="shared" si="63"/>
        <v>CH4</v>
      </c>
    </row>
    <row r="4093" spans="1:11" x14ac:dyDescent="0.25">
      <c r="A4093" t="s">
        <v>74</v>
      </c>
      <c r="B4093" t="s">
        <v>921</v>
      </c>
      <c r="C4093" t="s">
        <v>929</v>
      </c>
      <c r="D4093" t="s">
        <v>932</v>
      </c>
      <c r="E4093" t="s">
        <v>868</v>
      </c>
      <c r="F4093">
        <v>2021</v>
      </c>
      <c r="G4093" t="s">
        <v>919</v>
      </c>
      <c r="H4093">
        <v>39.840042288981898</v>
      </c>
      <c r="I4093">
        <f>IF(E4093="N2O",H4093*About!$B$102,IF('EPA non-CO2 Data'!E4093="CH4",'EPA non-CO2 Data'!H4093*About!$B$101,1))</f>
        <v>44.620847363659728</v>
      </c>
      <c r="J4093" t="str">
        <f>VLOOKUP(CONCATENATE(B4093,C4093,D4093),'EPA Source to Industry Map'!$D$2:$E$35,2,FALSE)</f>
        <v>oil and gas extraction 06</v>
      </c>
      <c r="K4093" t="str">
        <f t="shared" si="63"/>
        <v>CH4</v>
      </c>
    </row>
    <row r="4094" spans="1:11" x14ac:dyDescent="0.25">
      <c r="A4094" t="s">
        <v>74</v>
      </c>
      <c r="B4094" t="s">
        <v>921</v>
      </c>
      <c r="C4094" t="s">
        <v>929</v>
      </c>
      <c r="D4094" t="s">
        <v>933</v>
      </c>
      <c r="E4094" t="s">
        <v>868</v>
      </c>
      <c r="F4094">
        <v>2021</v>
      </c>
      <c r="G4094" t="s">
        <v>919</v>
      </c>
      <c r="H4094">
        <v>3.0259391326195598E-2</v>
      </c>
      <c r="I4094">
        <f>IF(E4094="N2O",H4094*About!$B$102,IF('EPA non-CO2 Data'!E4094="CH4",'EPA non-CO2 Data'!H4094*About!$B$101,1))</f>
        <v>3.3890518285339073E-2</v>
      </c>
      <c r="J4094" t="str">
        <f>VLOOKUP(CONCATENATE(B4094,C4094,D4094),'EPA Source to Industry Map'!$D$2:$E$35,2,FALSE)</f>
        <v>energy pipelines and gas processing 352T353</v>
      </c>
      <c r="K4094" t="str">
        <f t="shared" si="63"/>
        <v>CH4</v>
      </c>
    </row>
    <row r="4095" spans="1:11" x14ac:dyDescent="0.25">
      <c r="A4095" t="s">
        <v>74</v>
      </c>
      <c r="B4095" t="s">
        <v>921</v>
      </c>
      <c r="C4095" t="s">
        <v>929</v>
      </c>
      <c r="D4095" t="s">
        <v>930</v>
      </c>
      <c r="E4095" t="s">
        <v>868</v>
      </c>
      <c r="F4095">
        <v>2022</v>
      </c>
      <c r="G4095" t="s">
        <v>919</v>
      </c>
      <c r="H4095">
        <v>4.1670909393879301</v>
      </c>
      <c r="I4095">
        <f>IF(E4095="N2O",H4095*About!$B$102,IF('EPA non-CO2 Data'!E4095="CH4",'EPA non-CO2 Data'!H4095*About!$B$101,1))</f>
        <v>4.6671418521144821</v>
      </c>
      <c r="J4095" t="str">
        <f>VLOOKUP(CONCATENATE(B4095,C4095,D4095),'EPA Source to Industry Map'!$D$2:$E$35,2,FALSE)</f>
        <v>oil and gas extraction 06</v>
      </c>
      <c r="K4095" t="str">
        <f t="shared" si="63"/>
        <v>CH4</v>
      </c>
    </row>
    <row r="4096" spans="1:11" x14ac:dyDescent="0.25">
      <c r="A4096" t="s">
        <v>74</v>
      </c>
      <c r="B4096" t="s">
        <v>921</v>
      </c>
      <c r="C4096" t="s">
        <v>929</v>
      </c>
      <c r="D4096" t="s">
        <v>931</v>
      </c>
      <c r="E4096" t="s">
        <v>868</v>
      </c>
      <c r="F4096">
        <v>2022</v>
      </c>
      <c r="G4096" t="s">
        <v>919</v>
      </c>
      <c r="H4096">
        <v>2.7496299650854699</v>
      </c>
      <c r="I4096">
        <f>IF(E4096="N2O",H4096*About!$B$102,IF('EPA non-CO2 Data'!E4096="CH4",'EPA non-CO2 Data'!H4096*About!$B$101,1))</f>
        <v>3.0795855608957265</v>
      </c>
      <c r="J4096" t="str">
        <f>VLOOKUP(CONCATENATE(B4096,C4096,D4096),'EPA Source to Industry Map'!$D$2:$E$35,2,FALSE)</f>
        <v>energy pipelines and gas processing 352T353</v>
      </c>
      <c r="K4096" t="str">
        <f t="shared" si="63"/>
        <v>CH4</v>
      </c>
    </row>
    <row r="4097" spans="1:11" x14ac:dyDescent="0.25">
      <c r="A4097" t="s">
        <v>74</v>
      </c>
      <c r="B4097" t="s">
        <v>921</v>
      </c>
      <c r="C4097" t="s">
        <v>929</v>
      </c>
      <c r="D4097" t="s">
        <v>932</v>
      </c>
      <c r="E4097" t="s">
        <v>868</v>
      </c>
      <c r="F4097">
        <v>2022</v>
      </c>
      <c r="G4097" t="s">
        <v>919</v>
      </c>
      <c r="H4097">
        <v>40.150081528584799</v>
      </c>
      <c r="I4097">
        <f>IF(E4097="N2O",H4097*About!$B$102,IF('EPA non-CO2 Data'!E4097="CH4",'EPA non-CO2 Data'!H4097*About!$B$101,1))</f>
        <v>44.968091312014977</v>
      </c>
      <c r="J4097" t="str">
        <f>VLOOKUP(CONCATENATE(B4097,C4097,D4097),'EPA Source to Industry Map'!$D$2:$E$35,2,FALSE)</f>
        <v>oil and gas extraction 06</v>
      </c>
      <c r="K4097" t="str">
        <f t="shared" si="63"/>
        <v>CH4</v>
      </c>
    </row>
    <row r="4098" spans="1:11" x14ac:dyDescent="0.25">
      <c r="A4098" t="s">
        <v>74</v>
      </c>
      <c r="B4098" t="s">
        <v>921</v>
      </c>
      <c r="C4098" t="s">
        <v>929</v>
      </c>
      <c r="D4098" t="s">
        <v>933</v>
      </c>
      <c r="E4098" t="s">
        <v>868</v>
      </c>
      <c r="F4098">
        <v>2022</v>
      </c>
      <c r="G4098" t="s">
        <v>919</v>
      </c>
      <c r="H4098">
        <v>3.05319984552604E-2</v>
      </c>
      <c r="I4098">
        <f>IF(E4098="N2O",H4098*About!$B$102,IF('EPA non-CO2 Data'!E4098="CH4",'EPA non-CO2 Data'!H4098*About!$B$101,1))</f>
        <v>3.419583826989165E-2</v>
      </c>
      <c r="J4098" t="str">
        <f>VLOOKUP(CONCATENATE(B4098,C4098,D4098),'EPA Source to Industry Map'!$D$2:$E$35,2,FALSE)</f>
        <v>energy pipelines and gas processing 352T353</v>
      </c>
      <c r="K4098" t="str">
        <f t="shared" ref="K4098:K4161" si="64">IF(E4098="N2O","N2O",IF(E4098="CH4","CH4","F-gases"))</f>
        <v>CH4</v>
      </c>
    </row>
    <row r="4099" spans="1:11" x14ac:dyDescent="0.25">
      <c r="A4099" t="s">
        <v>74</v>
      </c>
      <c r="B4099" t="s">
        <v>921</v>
      </c>
      <c r="C4099" t="s">
        <v>929</v>
      </c>
      <c r="D4099" t="s">
        <v>930</v>
      </c>
      <c r="E4099" t="s">
        <v>868</v>
      </c>
      <c r="F4099">
        <v>2023</v>
      </c>
      <c r="G4099" t="s">
        <v>919</v>
      </c>
      <c r="H4099">
        <v>4.1670909393879301</v>
      </c>
      <c r="I4099">
        <f>IF(E4099="N2O",H4099*About!$B$102,IF('EPA non-CO2 Data'!E4099="CH4",'EPA non-CO2 Data'!H4099*About!$B$101,1))</f>
        <v>4.6671418521144821</v>
      </c>
      <c r="J4099" t="str">
        <f>VLOOKUP(CONCATENATE(B4099,C4099,D4099),'EPA Source to Industry Map'!$D$2:$E$35,2,FALSE)</f>
        <v>oil and gas extraction 06</v>
      </c>
      <c r="K4099" t="str">
        <f t="shared" si="64"/>
        <v>CH4</v>
      </c>
    </row>
    <row r="4100" spans="1:11" x14ac:dyDescent="0.25">
      <c r="A4100" t="s">
        <v>74</v>
      </c>
      <c r="B4100" t="s">
        <v>921</v>
      </c>
      <c r="C4100" t="s">
        <v>929</v>
      </c>
      <c r="D4100" t="s">
        <v>931</v>
      </c>
      <c r="E4100" t="s">
        <v>868</v>
      </c>
      <c r="F4100">
        <v>2023</v>
      </c>
      <c r="G4100" t="s">
        <v>919</v>
      </c>
      <c r="H4100">
        <v>2.8121215552010499</v>
      </c>
      <c r="I4100">
        <f>IF(E4100="N2O",H4100*About!$B$102,IF('EPA non-CO2 Data'!E4100="CH4",'EPA non-CO2 Data'!H4100*About!$B$101,1))</f>
        <v>3.1495761418251762</v>
      </c>
      <c r="J4100" t="str">
        <f>VLOOKUP(CONCATENATE(B4100,C4100,D4100),'EPA Source to Industry Map'!$D$2:$E$35,2,FALSE)</f>
        <v>energy pipelines and gas processing 352T353</v>
      </c>
      <c r="K4100" t="str">
        <f t="shared" si="64"/>
        <v>CH4</v>
      </c>
    </row>
    <row r="4101" spans="1:11" x14ac:dyDescent="0.25">
      <c r="A4101" t="s">
        <v>74</v>
      </c>
      <c r="B4101" t="s">
        <v>921</v>
      </c>
      <c r="C4101" t="s">
        <v>929</v>
      </c>
      <c r="D4101" t="s">
        <v>932</v>
      </c>
      <c r="E4101" t="s">
        <v>868</v>
      </c>
      <c r="F4101">
        <v>2023</v>
      </c>
      <c r="G4101" t="s">
        <v>919</v>
      </c>
      <c r="H4101">
        <v>40.460120768187799</v>
      </c>
      <c r="I4101">
        <f>IF(E4101="N2O",H4101*About!$B$102,IF('EPA non-CO2 Data'!E4101="CH4",'EPA non-CO2 Data'!H4101*About!$B$101,1))</f>
        <v>45.31533526037034</v>
      </c>
      <c r="J4101" t="str">
        <f>VLOOKUP(CONCATENATE(B4101,C4101,D4101),'EPA Source to Industry Map'!$D$2:$E$35,2,FALSE)</f>
        <v>oil and gas extraction 06</v>
      </c>
      <c r="K4101" t="str">
        <f t="shared" si="64"/>
        <v>CH4</v>
      </c>
    </row>
    <row r="4102" spans="1:11" x14ac:dyDescent="0.25">
      <c r="A4102" t="s">
        <v>74</v>
      </c>
      <c r="B4102" t="s">
        <v>921</v>
      </c>
      <c r="C4102" t="s">
        <v>929</v>
      </c>
      <c r="D4102" t="s">
        <v>933</v>
      </c>
      <c r="E4102" t="s">
        <v>868</v>
      </c>
      <c r="F4102">
        <v>2023</v>
      </c>
      <c r="G4102" t="s">
        <v>919</v>
      </c>
      <c r="H4102">
        <v>3.0804605584325202E-2</v>
      </c>
      <c r="I4102">
        <f>IF(E4102="N2O",H4102*About!$B$102,IF('EPA non-CO2 Data'!E4102="CH4",'EPA non-CO2 Data'!H4102*About!$B$101,1))</f>
        <v>3.4501158254444227E-2</v>
      </c>
      <c r="J4102" t="str">
        <f>VLOOKUP(CONCATENATE(B4102,C4102,D4102),'EPA Source to Industry Map'!$D$2:$E$35,2,FALSE)</f>
        <v>energy pipelines and gas processing 352T353</v>
      </c>
      <c r="K4102" t="str">
        <f t="shared" si="64"/>
        <v>CH4</v>
      </c>
    </row>
    <row r="4103" spans="1:11" x14ac:dyDescent="0.25">
      <c r="A4103" t="s">
        <v>74</v>
      </c>
      <c r="B4103" t="s">
        <v>921</v>
      </c>
      <c r="C4103" t="s">
        <v>929</v>
      </c>
      <c r="D4103" t="s">
        <v>930</v>
      </c>
      <c r="E4103" t="s">
        <v>868</v>
      </c>
      <c r="F4103">
        <v>2024</v>
      </c>
      <c r="G4103" t="s">
        <v>919</v>
      </c>
      <c r="H4103">
        <v>4.1670909393879301</v>
      </c>
      <c r="I4103">
        <f>IF(E4103="N2O",H4103*About!$B$102,IF('EPA non-CO2 Data'!E4103="CH4",'EPA non-CO2 Data'!H4103*About!$B$101,1))</f>
        <v>4.6671418521144821</v>
      </c>
      <c r="J4103" t="str">
        <f>VLOOKUP(CONCATENATE(B4103,C4103,D4103),'EPA Source to Industry Map'!$D$2:$E$35,2,FALSE)</f>
        <v>oil and gas extraction 06</v>
      </c>
      <c r="K4103" t="str">
        <f t="shared" si="64"/>
        <v>CH4</v>
      </c>
    </row>
    <row r="4104" spans="1:11" x14ac:dyDescent="0.25">
      <c r="A4104" t="s">
        <v>74</v>
      </c>
      <c r="B4104" t="s">
        <v>921</v>
      </c>
      <c r="C4104" t="s">
        <v>929</v>
      </c>
      <c r="D4104" t="s">
        <v>931</v>
      </c>
      <c r="E4104" t="s">
        <v>868</v>
      </c>
      <c r="F4104">
        <v>2024</v>
      </c>
      <c r="G4104" t="s">
        <v>919</v>
      </c>
      <c r="H4104">
        <v>2.8746131453166299</v>
      </c>
      <c r="I4104">
        <f>IF(E4104="N2O",H4104*About!$B$102,IF('EPA non-CO2 Data'!E4104="CH4",'EPA non-CO2 Data'!H4104*About!$B$101,1))</f>
        <v>3.2195667227546259</v>
      </c>
      <c r="J4104" t="str">
        <f>VLOOKUP(CONCATENATE(B4104,C4104,D4104),'EPA Source to Industry Map'!$D$2:$E$35,2,FALSE)</f>
        <v>energy pipelines and gas processing 352T353</v>
      </c>
      <c r="K4104" t="str">
        <f t="shared" si="64"/>
        <v>CH4</v>
      </c>
    </row>
    <row r="4105" spans="1:11" x14ac:dyDescent="0.25">
      <c r="A4105" t="s">
        <v>74</v>
      </c>
      <c r="B4105" t="s">
        <v>921</v>
      </c>
      <c r="C4105" t="s">
        <v>929</v>
      </c>
      <c r="D4105" t="s">
        <v>932</v>
      </c>
      <c r="E4105" t="s">
        <v>868</v>
      </c>
      <c r="F4105">
        <v>2024</v>
      </c>
      <c r="G4105" t="s">
        <v>919</v>
      </c>
      <c r="H4105">
        <v>40.7701600077908</v>
      </c>
      <c r="I4105">
        <f>IF(E4105="N2O",H4105*About!$B$102,IF('EPA non-CO2 Data'!E4105="CH4",'EPA non-CO2 Data'!H4105*About!$B$101,1))</f>
        <v>45.662579208725703</v>
      </c>
      <c r="J4105" t="str">
        <f>VLOOKUP(CONCATENATE(B4105,C4105,D4105),'EPA Source to Industry Map'!$D$2:$E$35,2,FALSE)</f>
        <v>oil and gas extraction 06</v>
      </c>
      <c r="K4105" t="str">
        <f t="shared" si="64"/>
        <v>CH4</v>
      </c>
    </row>
    <row r="4106" spans="1:11" x14ac:dyDescent="0.25">
      <c r="A4106" t="s">
        <v>74</v>
      </c>
      <c r="B4106" t="s">
        <v>921</v>
      </c>
      <c r="C4106" t="s">
        <v>929</v>
      </c>
      <c r="D4106" t="s">
        <v>933</v>
      </c>
      <c r="E4106" t="s">
        <v>868</v>
      </c>
      <c r="F4106">
        <v>2024</v>
      </c>
      <c r="G4106" t="s">
        <v>919</v>
      </c>
      <c r="H4106">
        <v>3.10772127133901E-2</v>
      </c>
      <c r="I4106">
        <f>IF(E4106="N2O",H4106*About!$B$102,IF('EPA non-CO2 Data'!E4106="CH4",'EPA non-CO2 Data'!H4106*About!$B$101,1))</f>
        <v>3.4806478238996914E-2</v>
      </c>
      <c r="J4106" t="str">
        <f>VLOOKUP(CONCATENATE(B4106,C4106,D4106),'EPA Source to Industry Map'!$D$2:$E$35,2,FALSE)</f>
        <v>energy pipelines and gas processing 352T353</v>
      </c>
      <c r="K4106" t="str">
        <f t="shared" si="64"/>
        <v>CH4</v>
      </c>
    </row>
    <row r="4107" spans="1:11" x14ac:dyDescent="0.25">
      <c r="A4107" t="s">
        <v>74</v>
      </c>
      <c r="B4107" t="s">
        <v>921</v>
      </c>
      <c r="C4107" t="s">
        <v>929</v>
      </c>
      <c r="D4107" t="s">
        <v>930</v>
      </c>
      <c r="E4107" t="s">
        <v>868</v>
      </c>
      <c r="F4107">
        <v>2025</v>
      </c>
      <c r="G4107" t="s">
        <v>919</v>
      </c>
      <c r="H4107">
        <v>4.1670909393879301</v>
      </c>
      <c r="I4107">
        <f>IF(E4107="N2O",H4107*About!$B$102,IF('EPA non-CO2 Data'!E4107="CH4",'EPA non-CO2 Data'!H4107*About!$B$101,1))</f>
        <v>4.6671418521144821</v>
      </c>
      <c r="J4107" t="str">
        <f>VLOOKUP(CONCATENATE(B4107,C4107,D4107),'EPA Source to Industry Map'!$D$2:$E$35,2,FALSE)</f>
        <v>oil and gas extraction 06</v>
      </c>
      <c r="K4107" t="str">
        <f t="shared" si="64"/>
        <v>CH4</v>
      </c>
    </row>
    <row r="4108" spans="1:11" x14ac:dyDescent="0.25">
      <c r="A4108" t="s">
        <v>74</v>
      </c>
      <c r="B4108" t="s">
        <v>921</v>
      </c>
      <c r="C4108" t="s">
        <v>929</v>
      </c>
      <c r="D4108" t="s">
        <v>931</v>
      </c>
      <c r="E4108" t="s">
        <v>868</v>
      </c>
      <c r="F4108">
        <v>2025</v>
      </c>
      <c r="G4108" t="s">
        <v>919</v>
      </c>
      <c r="H4108">
        <v>2.93710473543221</v>
      </c>
      <c r="I4108">
        <f>IF(E4108="N2O",H4108*About!$B$102,IF('EPA non-CO2 Data'!E4108="CH4",'EPA non-CO2 Data'!H4108*About!$B$101,1))</f>
        <v>3.2895573036840755</v>
      </c>
      <c r="J4108" t="str">
        <f>VLOOKUP(CONCATENATE(B4108,C4108,D4108),'EPA Source to Industry Map'!$D$2:$E$35,2,FALSE)</f>
        <v>energy pipelines and gas processing 352T353</v>
      </c>
      <c r="K4108" t="str">
        <f t="shared" si="64"/>
        <v>CH4</v>
      </c>
    </row>
    <row r="4109" spans="1:11" x14ac:dyDescent="0.25">
      <c r="A4109" t="s">
        <v>74</v>
      </c>
      <c r="B4109" t="s">
        <v>921</v>
      </c>
      <c r="C4109" t="s">
        <v>929</v>
      </c>
      <c r="D4109" t="s">
        <v>932</v>
      </c>
      <c r="E4109" t="s">
        <v>868</v>
      </c>
      <c r="F4109">
        <v>2025</v>
      </c>
      <c r="G4109" t="s">
        <v>919</v>
      </c>
      <c r="H4109">
        <v>41.0801992473938</v>
      </c>
      <c r="I4109">
        <f>IF(E4109="N2O",H4109*About!$B$102,IF('EPA non-CO2 Data'!E4109="CH4",'EPA non-CO2 Data'!H4109*About!$B$101,1))</f>
        <v>46.009823157081058</v>
      </c>
      <c r="J4109" t="str">
        <f>VLOOKUP(CONCATENATE(B4109,C4109,D4109),'EPA Source to Industry Map'!$D$2:$E$35,2,FALSE)</f>
        <v>oil and gas extraction 06</v>
      </c>
      <c r="K4109" t="str">
        <f t="shared" si="64"/>
        <v>CH4</v>
      </c>
    </row>
    <row r="4110" spans="1:11" x14ac:dyDescent="0.25">
      <c r="A4110" t="s">
        <v>74</v>
      </c>
      <c r="B4110" t="s">
        <v>921</v>
      </c>
      <c r="C4110" t="s">
        <v>929</v>
      </c>
      <c r="D4110" t="s">
        <v>933</v>
      </c>
      <c r="E4110" t="s">
        <v>868</v>
      </c>
      <c r="F4110">
        <v>2025</v>
      </c>
      <c r="G4110" t="s">
        <v>919</v>
      </c>
      <c r="H4110">
        <v>3.1349819842454898E-2</v>
      </c>
      <c r="I4110">
        <f>IF(E4110="N2O",H4110*About!$B$102,IF('EPA non-CO2 Data'!E4110="CH4",'EPA non-CO2 Data'!H4110*About!$B$101,1))</f>
        <v>3.5111798223549491E-2</v>
      </c>
      <c r="J4110" t="str">
        <f>VLOOKUP(CONCATENATE(B4110,C4110,D4110),'EPA Source to Industry Map'!$D$2:$E$35,2,FALSE)</f>
        <v>energy pipelines and gas processing 352T353</v>
      </c>
      <c r="K4110" t="str">
        <f t="shared" si="64"/>
        <v>CH4</v>
      </c>
    </row>
    <row r="4111" spans="1:11" x14ac:dyDescent="0.25">
      <c r="A4111" t="s">
        <v>74</v>
      </c>
      <c r="B4111" t="s">
        <v>921</v>
      </c>
      <c r="C4111" t="s">
        <v>929</v>
      </c>
      <c r="D4111" t="s">
        <v>930</v>
      </c>
      <c r="E4111" t="s">
        <v>868</v>
      </c>
      <c r="F4111">
        <v>2026</v>
      </c>
      <c r="G4111" t="s">
        <v>919</v>
      </c>
      <c r="H4111">
        <v>4.1670909393879301</v>
      </c>
      <c r="I4111">
        <f>IF(E4111="N2O",H4111*About!$B$102,IF('EPA non-CO2 Data'!E4111="CH4",'EPA non-CO2 Data'!H4111*About!$B$101,1))</f>
        <v>4.6671418521144821</v>
      </c>
      <c r="J4111" t="str">
        <f>VLOOKUP(CONCATENATE(B4111,C4111,D4111),'EPA Source to Industry Map'!$D$2:$E$35,2,FALSE)</f>
        <v>oil and gas extraction 06</v>
      </c>
      <c r="K4111" t="str">
        <f t="shared" si="64"/>
        <v>CH4</v>
      </c>
    </row>
    <row r="4112" spans="1:11" x14ac:dyDescent="0.25">
      <c r="A4112" t="s">
        <v>74</v>
      </c>
      <c r="B4112" t="s">
        <v>921</v>
      </c>
      <c r="C4112" t="s">
        <v>929</v>
      </c>
      <c r="D4112" t="s">
        <v>931</v>
      </c>
      <c r="E4112" t="s">
        <v>868</v>
      </c>
      <c r="F4112">
        <v>2026</v>
      </c>
      <c r="G4112" t="s">
        <v>919</v>
      </c>
      <c r="H4112">
        <v>2.9745996895015501</v>
      </c>
      <c r="I4112">
        <f>IF(E4112="N2O",H4112*About!$B$102,IF('EPA non-CO2 Data'!E4112="CH4",'EPA non-CO2 Data'!H4112*About!$B$101,1))</f>
        <v>3.3315516522417363</v>
      </c>
      <c r="J4112" t="str">
        <f>VLOOKUP(CONCATENATE(B4112,C4112,D4112),'EPA Source to Industry Map'!$D$2:$E$35,2,FALSE)</f>
        <v>energy pipelines and gas processing 352T353</v>
      </c>
      <c r="K4112" t="str">
        <f t="shared" si="64"/>
        <v>CH4</v>
      </c>
    </row>
    <row r="4113" spans="1:11" x14ac:dyDescent="0.25">
      <c r="A4113" t="s">
        <v>74</v>
      </c>
      <c r="B4113" t="s">
        <v>921</v>
      </c>
      <c r="C4113" t="s">
        <v>929</v>
      </c>
      <c r="D4113" t="s">
        <v>932</v>
      </c>
      <c r="E4113" t="s">
        <v>868</v>
      </c>
      <c r="F4113">
        <v>2026</v>
      </c>
      <c r="G4113" t="s">
        <v>919</v>
      </c>
      <c r="H4113">
        <v>41.235218867195201</v>
      </c>
      <c r="I4113">
        <f>IF(E4113="N2O",H4113*About!$B$102,IF('EPA non-CO2 Data'!E4113="CH4",'EPA non-CO2 Data'!H4113*About!$B$101,1))</f>
        <v>46.18344513125863</v>
      </c>
      <c r="J4113" t="str">
        <f>VLOOKUP(CONCATENATE(B4113,C4113,D4113),'EPA Source to Industry Map'!$D$2:$E$35,2,FALSE)</f>
        <v>oil and gas extraction 06</v>
      </c>
      <c r="K4113" t="str">
        <f t="shared" si="64"/>
        <v>CH4</v>
      </c>
    </row>
    <row r="4114" spans="1:11" x14ac:dyDescent="0.25">
      <c r="A4114" t="s">
        <v>74</v>
      </c>
      <c r="B4114" t="s">
        <v>921</v>
      </c>
      <c r="C4114" t="s">
        <v>929</v>
      </c>
      <c r="D4114" t="s">
        <v>933</v>
      </c>
      <c r="E4114" t="s">
        <v>868</v>
      </c>
      <c r="F4114">
        <v>2026</v>
      </c>
      <c r="G4114" t="s">
        <v>919</v>
      </c>
      <c r="H4114">
        <v>3.1349819842454898E-2</v>
      </c>
      <c r="I4114">
        <f>IF(E4114="N2O",H4114*About!$B$102,IF('EPA non-CO2 Data'!E4114="CH4",'EPA non-CO2 Data'!H4114*About!$B$101,1))</f>
        <v>3.5111798223549491E-2</v>
      </c>
      <c r="J4114" t="str">
        <f>VLOOKUP(CONCATENATE(B4114,C4114,D4114),'EPA Source to Industry Map'!$D$2:$E$35,2,FALSE)</f>
        <v>energy pipelines and gas processing 352T353</v>
      </c>
      <c r="K4114" t="str">
        <f t="shared" si="64"/>
        <v>CH4</v>
      </c>
    </row>
    <row r="4115" spans="1:11" x14ac:dyDescent="0.25">
      <c r="A4115" t="s">
        <v>74</v>
      </c>
      <c r="B4115" t="s">
        <v>921</v>
      </c>
      <c r="C4115" t="s">
        <v>929</v>
      </c>
      <c r="D4115" t="s">
        <v>930</v>
      </c>
      <c r="E4115" t="s">
        <v>868</v>
      </c>
      <c r="F4115">
        <v>2027</v>
      </c>
      <c r="G4115" t="s">
        <v>919</v>
      </c>
      <c r="H4115">
        <v>4.1670909393879301</v>
      </c>
      <c r="I4115">
        <f>IF(E4115="N2O",H4115*About!$B$102,IF('EPA non-CO2 Data'!E4115="CH4",'EPA non-CO2 Data'!H4115*About!$B$101,1))</f>
        <v>4.6671418521144821</v>
      </c>
      <c r="J4115" t="str">
        <f>VLOOKUP(CONCATENATE(B4115,C4115,D4115),'EPA Source to Industry Map'!$D$2:$E$35,2,FALSE)</f>
        <v>oil and gas extraction 06</v>
      </c>
      <c r="K4115" t="str">
        <f t="shared" si="64"/>
        <v>CH4</v>
      </c>
    </row>
    <row r="4116" spans="1:11" x14ac:dyDescent="0.25">
      <c r="A4116" t="s">
        <v>74</v>
      </c>
      <c r="B4116" t="s">
        <v>921</v>
      </c>
      <c r="C4116" t="s">
        <v>929</v>
      </c>
      <c r="D4116" t="s">
        <v>931</v>
      </c>
      <c r="E4116" t="s">
        <v>868</v>
      </c>
      <c r="F4116">
        <v>2027</v>
      </c>
      <c r="G4116" t="s">
        <v>919</v>
      </c>
      <c r="H4116">
        <v>3.0120946435709</v>
      </c>
      <c r="I4116">
        <f>IF(E4116="N2O",H4116*About!$B$102,IF('EPA non-CO2 Data'!E4116="CH4",'EPA non-CO2 Data'!H4116*About!$B$101,1))</f>
        <v>3.3735460007994083</v>
      </c>
      <c r="J4116" t="str">
        <f>VLOOKUP(CONCATENATE(B4116,C4116,D4116),'EPA Source to Industry Map'!$D$2:$E$35,2,FALSE)</f>
        <v>energy pipelines and gas processing 352T353</v>
      </c>
      <c r="K4116" t="str">
        <f t="shared" si="64"/>
        <v>CH4</v>
      </c>
    </row>
    <row r="4117" spans="1:11" x14ac:dyDescent="0.25">
      <c r="A4117" t="s">
        <v>74</v>
      </c>
      <c r="B4117" t="s">
        <v>921</v>
      </c>
      <c r="C4117" t="s">
        <v>929</v>
      </c>
      <c r="D4117" t="s">
        <v>932</v>
      </c>
      <c r="E4117" t="s">
        <v>868</v>
      </c>
      <c r="F4117">
        <v>2027</v>
      </c>
      <c r="G4117" t="s">
        <v>919</v>
      </c>
      <c r="H4117">
        <v>41.390238486996701</v>
      </c>
      <c r="I4117">
        <f>IF(E4117="N2O",H4117*About!$B$102,IF('EPA non-CO2 Data'!E4117="CH4",'EPA non-CO2 Data'!H4117*About!$B$101,1))</f>
        <v>46.357067105436307</v>
      </c>
      <c r="J4117" t="str">
        <f>VLOOKUP(CONCATENATE(B4117,C4117,D4117),'EPA Source to Industry Map'!$D$2:$E$35,2,FALSE)</f>
        <v>oil and gas extraction 06</v>
      </c>
      <c r="K4117" t="str">
        <f t="shared" si="64"/>
        <v>CH4</v>
      </c>
    </row>
    <row r="4118" spans="1:11" x14ac:dyDescent="0.25">
      <c r="A4118" t="s">
        <v>74</v>
      </c>
      <c r="B4118" t="s">
        <v>921</v>
      </c>
      <c r="C4118" t="s">
        <v>929</v>
      </c>
      <c r="D4118" t="s">
        <v>933</v>
      </c>
      <c r="E4118" t="s">
        <v>868</v>
      </c>
      <c r="F4118">
        <v>2027</v>
      </c>
      <c r="G4118" t="s">
        <v>919</v>
      </c>
      <c r="H4118">
        <v>3.1349819842454898E-2</v>
      </c>
      <c r="I4118">
        <f>IF(E4118="N2O",H4118*About!$B$102,IF('EPA non-CO2 Data'!E4118="CH4",'EPA non-CO2 Data'!H4118*About!$B$101,1))</f>
        <v>3.5111798223549491E-2</v>
      </c>
      <c r="J4118" t="str">
        <f>VLOOKUP(CONCATENATE(B4118,C4118,D4118),'EPA Source to Industry Map'!$D$2:$E$35,2,FALSE)</f>
        <v>energy pipelines and gas processing 352T353</v>
      </c>
      <c r="K4118" t="str">
        <f t="shared" si="64"/>
        <v>CH4</v>
      </c>
    </row>
    <row r="4119" spans="1:11" x14ac:dyDescent="0.25">
      <c r="A4119" t="s">
        <v>74</v>
      </c>
      <c r="B4119" t="s">
        <v>921</v>
      </c>
      <c r="C4119" t="s">
        <v>929</v>
      </c>
      <c r="D4119" t="s">
        <v>930</v>
      </c>
      <c r="E4119" t="s">
        <v>868</v>
      </c>
      <c r="F4119">
        <v>2028</v>
      </c>
      <c r="G4119" t="s">
        <v>919</v>
      </c>
      <c r="H4119">
        <v>4.1670909393879301</v>
      </c>
      <c r="I4119">
        <f>IF(E4119="N2O",H4119*About!$B$102,IF('EPA non-CO2 Data'!E4119="CH4",'EPA non-CO2 Data'!H4119*About!$B$101,1))</f>
        <v>4.6671418521144821</v>
      </c>
      <c r="J4119" t="str">
        <f>VLOOKUP(CONCATENATE(B4119,C4119,D4119),'EPA Source to Industry Map'!$D$2:$E$35,2,FALSE)</f>
        <v>oil and gas extraction 06</v>
      </c>
      <c r="K4119" t="str">
        <f t="shared" si="64"/>
        <v>CH4</v>
      </c>
    </row>
    <row r="4120" spans="1:11" x14ac:dyDescent="0.25">
      <c r="A4120" t="s">
        <v>74</v>
      </c>
      <c r="B4120" t="s">
        <v>921</v>
      </c>
      <c r="C4120" t="s">
        <v>929</v>
      </c>
      <c r="D4120" t="s">
        <v>931</v>
      </c>
      <c r="E4120" t="s">
        <v>868</v>
      </c>
      <c r="F4120">
        <v>2028</v>
      </c>
      <c r="G4120" t="s">
        <v>919</v>
      </c>
      <c r="H4120">
        <v>3.0495895976402498</v>
      </c>
      <c r="I4120">
        <f>IF(E4120="N2O",H4120*About!$B$102,IF('EPA non-CO2 Data'!E4120="CH4",'EPA non-CO2 Data'!H4120*About!$B$101,1))</f>
        <v>3.4155403493570802</v>
      </c>
      <c r="J4120" t="str">
        <f>VLOOKUP(CONCATENATE(B4120,C4120,D4120),'EPA Source to Industry Map'!$D$2:$E$35,2,FALSE)</f>
        <v>energy pipelines and gas processing 352T353</v>
      </c>
      <c r="K4120" t="str">
        <f t="shared" si="64"/>
        <v>CH4</v>
      </c>
    </row>
    <row r="4121" spans="1:11" x14ac:dyDescent="0.25">
      <c r="A4121" t="s">
        <v>74</v>
      </c>
      <c r="B4121" t="s">
        <v>921</v>
      </c>
      <c r="C4121" t="s">
        <v>929</v>
      </c>
      <c r="D4121" t="s">
        <v>932</v>
      </c>
      <c r="E4121" t="s">
        <v>868</v>
      </c>
      <c r="F4121">
        <v>2028</v>
      </c>
      <c r="G4121" t="s">
        <v>919</v>
      </c>
      <c r="H4121">
        <v>41.545258106798201</v>
      </c>
      <c r="I4121">
        <f>IF(E4121="N2O",H4121*About!$B$102,IF('EPA non-CO2 Data'!E4121="CH4",'EPA non-CO2 Data'!H4121*About!$B$101,1))</f>
        <v>46.530689079613992</v>
      </c>
      <c r="J4121" t="str">
        <f>VLOOKUP(CONCATENATE(B4121,C4121,D4121),'EPA Source to Industry Map'!$D$2:$E$35,2,FALSE)</f>
        <v>oil and gas extraction 06</v>
      </c>
      <c r="K4121" t="str">
        <f t="shared" si="64"/>
        <v>CH4</v>
      </c>
    </row>
    <row r="4122" spans="1:11" x14ac:dyDescent="0.25">
      <c r="A4122" t="s">
        <v>74</v>
      </c>
      <c r="B4122" t="s">
        <v>921</v>
      </c>
      <c r="C4122" t="s">
        <v>929</v>
      </c>
      <c r="D4122" t="s">
        <v>933</v>
      </c>
      <c r="E4122" t="s">
        <v>868</v>
      </c>
      <c r="F4122">
        <v>2028</v>
      </c>
      <c r="G4122" t="s">
        <v>919</v>
      </c>
      <c r="H4122">
        <v>3.1349819842454898E-2</v>
      </c>
      <c r="I4122">
        <f>IF(E4122="N2O",H4122*About!$B$102,IF('EPA non-CO2 Data'!E4122="CH4",'EPA non-CO2 Data'!H4122*About!$B$101,1))</f>
        <v>3.5111798223549491E-2</v>
      </c>
      <c r="J4122" t="str">
        <f>VLOOKUP(CONCATENATE(B4122,C4122,D4122),'EPA Source to Industry Map'!$D$2:$E$35,2,FALSE)</f>
        <v>energy pipelines and gas processing 352T353</v>
      </c>
      <c r="K4122" t="str">
        <f t="shared" si="64"/>
        <v>CH4</v>
      </c>
    </row>
    <row r="4123" spans="1:11" x14ac:dyDescent="0.25">
      <c r="A4123" t="s">
        <v>74</v>
      </c>
      <c r="B4123" t="s">
        <v>921</v>
      </c>
      <c r="C4123" t="s">
        <v>929</v>
      </c>
      <c r="D4123" t="s">
        <v>930</v>
      </c>
      <c r="E4123" t="s">
        <v>868</v>
      </c>
      <c r="F4123">
        <v>2029</v>
      </c>
      <c r="G4123" t="s">
        <v>919</v>
      </c>
      <c r="H4123">
        <v>4.1670909393879301</v>
      </c>
      <c r="I4123">
        <f>IF(E4123="N2O",H4123*About!$B$102,IF('EPA non-CO2 Data'!E4123="CH4",'EPA non-CO2 Data'!H4123*About!$B$101,1))</f>
        <v>4.6671418521144821</v>
      </c>
      <c r="J4123" t="str">
        <f>VLOOKUP(CONCATENATE(B4123,C4123,D4123),'EPA Source to Industry Map'!$D$2:$E$35,2,FALSE)</f>
        <v>oil and gas extraction 06</v>
      </c>
      <c r="K4123" t="str">
        <f t="shared" si="64"/>
        <v>CH4</v>
      </c>
    </row>
    <row r="4124" spans="1:11" x14ac:dyDescent="0.25">
      <c r="A4124" t="s">
        <v>74</v>
      </c>
      <c r="B4124" t="s">
        <v>921</v>
      </c>
      <c r="C4124" t="s">
        <v>929</v>
      </c>
      <c r="D4124" t="s">
        <v>931</v>
      </c>
      <c r="E4124" t="s">
        <v>868</v>
      </c>
      <c r="F4124">
        <v>2029</v>
      </c>
      <c r="G4124" t="s">
        <v>919</v>
      </c>
      <c r="H4124">
        <v>3.0870845517096002</v>
      </c>
      <c r="I4124">
        <f>IF(E4124="N2O",H4124*About!$B$102,IF('EPA non-CO2 Data'!E4124="CH4",'EPA non-CO2 Data'!H4124*About!$B$101,1))</f>
        <v>3.4575346979147525</v>
      </c>
      <c r="J4124" t="str">
        <f>VLOOKUP(CONCATENATE(B4124,C4124,D4124),'EPA Source to Industry Map'!$D$2:$E$35,2,FALSE)</f>
        <v>energy pipelines and gas processing 352T353</v>
      </c>
      <c r="K4124" t="str">
        <f t="shared" si="64"/>
        <v>CH4</v>
      </c>
    </row>
    <row r="4125" spans="1:11" x14ac:dyDescent="0.25">
      <c r="A4125" t="s">
        <v>74</v>
      </c>
      <c r="B4125" t="s">
        <v>921</v>
      </c>
      <c r="C4125" t="s">
        <v>929</v>
      </c>
      <c r="D4125" t="s">
        <v>932</v>
      </c>
      <c r="E4125" t="s">
        <v>868</v>
      </c>
      <c r="F4125">
        <v>2029</v>
      </c>
      <c r="G4125" t="s">
        <v>919</v>
      </c>
      <c r="H4125">
        <v>41.700277726599701</v>
      </c>
      <c r="I4125">
        <f>IF(E4125="N2O",H4125*About!$B$102,IF('EPA non-CO2 Data'!E4125="CH4",'EPA non-CO2 Data'!H4125*About!$B$101,1))</f>
        <v>46.70431105379167</v>
      </c>
      <c r="J4125" t="str">
        <f>VLOOKUP(CONCATENATE(B4125,C4125,D4125),'EPA Source to Industry Map'!$D$2:$E$35,2,FALSE)</f>
        <v>oil and gas extraction 06</v>
      </c>
      <c r="K4125" t="str">
        <f t="shared" si="64"/>
        <v>CH4</v>
      </c>
    </row>
    <row r="4126" spans="1:11" x14ac:dyDescent="0.25">
      <c r="A4126" t="s">
        <v>74</v>
      </c>
      <c r="B4126" t="s">
        <v>921</v>
      </c>
      <c r="C4126" t="s">
        <v>929</v>
      </c>
      <c r="D4126" t="s">
        <v>933</v>
      </c>
      <c r="E4126" t="s">
        <v>868</v>
      </c>
      <c r="F4126">
        <v>2029</v>
      </c>
      <c r="G4126" t="s">
        <v>919</v>
      </c>
      <c r="H4126">
        <v>3.1349819842454898E-2</v>
      </c>
      <c r="I4126">
        <f>IF(E4126="N2O",H4126*About!$B$102,IF('EPA non-CO2 Data'!E4126="CH4",'EPA non-CO2 Data'!H4126*About!$B$101,1))</f>
        <v>3.5111798223549491E-2</v>
      </c>
      <c r="J4126" t="str">
        <f>VLOOKUP(CONCATENATE(B4126,C4126,D4126),'EPA Source to Industry Map'!$D$2:$E$35,2,FALSE)</f>
        <v>energy pipelines and gas processing 352T353</v>
      </c>
      <c r="K4126" t="str">
        <f t="shared" si="64"/>
        <v>CH4</v>
      </c>
    </row>
    <row r="4127" spans="1:11" x14ac:dyDescent="0.25">
      <c r="A4127" t="s">
        <v>74</v>
      </c>
      <c r="B4127" t="s">
        <v>921</v>
      </c>
      <c r="C4127" t="s">
        <v>929</v>
      </c>
      <c r="D4127" t="s">
        <v>930</v>
      </c>
      <c r="E4127" t="s">
        <v>868</v>
      </c>
      <c r="F4127">
        <v>2030</v>
      </c>
      <c r="G4127" t="s">
        <v>919</v>
      </c>
      <c r="H4127">
        <v>4.1670909393879301</v>
      </c>
      <c r="I4127">
        <f>IF(E4127="N2O",H4127*About!$B$102,IF('EPA non-CO2 Data'!E4127="CH4",'EPA non-CO2 Data'!H4127*About!$B$101,1))</f>
        <v>4.6671418521144821</v>
      </c>
      <c r="J4127" t="str">
        <f>VLOOKUP(CONCATENATE(B4127,C4127,D4127),'EPA Source to Industry Map'!$D$2:$E$35,2,FALSE)</f>
        <v>oil and gas extraction 06</v>
      </c>
      <c r="K4127" t="str">
        <f t="shared" si="64"/>
        <v>CH4</v>
      </c>
    </row>
    <row r="4128" spans="1:11" x14ac:dyDescent="0.25">
      <c r="A4128" t="s">
        <v>74</v>
      </c>
      <c r="B4128" t="s">
        <v>921</v>
      </c>
      <c r="C4128" t="s">
        <v>929</v>
      </c>
      <c r="D4128" t="s">
        <v>931</v>
      </c>
      <c r="E4128" t="s">
        <v>868</v>
      </c>
      <c r="F4128">
        <v>2030</v>
      </c>
      <c r="G4128" t="s">
        <v>919</v>
      </c>
      <c r="H4128">
        <v>3.1245795057789501</v>
      </c>
      <c r="I4128">
        <f>IF(E4128="N2O",H4128*About!$B$102,IF('EPA non-CO2 Data'!E4128="CH4",'EPA non-CO2 Data'!H4128*About!$B$101,1))</f>
        <v>3.4995290464724245</v>
      </c>
      <c r="J4128" t="str">
        <f>VLOOKUP(CONCATENATE(B4128,C4128,D4128),'EPA Source to Industry Map'!$D$2:$E$35,2,FALSE)</f>
        <v>energy pipelines and gas processing 352T353</v>
      </c>
      <c r="K4128" t="str">
        <f t="shared" si="64"/>
        <v>CH4</v>
      </c>
    </row>
    <row r="4129" spans="1:11" x14ac:dyDescent="0.25">
      <c r="A4129" t="s">
        <v>74</v>
      </c>
      <c r="B4129" t="s">
        <v>921</v>
      </c>
      <c r="C4129" t="s">
        <v>929</v>
      </c>
      <c r="D4129" t="s">
        <v>932</v>
      </c>
      <c r="E4129" t="s">
        <v>868</v>
      </c>
      <c r="F4129">
        <v>2030</v>
      </c>
      <c r="G4129" t="s">
        <v>919</v>
      </c>
      <c r="H4129">
        <v>41.855297346401201</v>
      </c>
      <c r="I4129">
        <f>IF(E4129="N2O",H4129*About!$B$102,IF('EPA non-CO2 Data'!E4129="CH4",'EPA non-CO2 Data'!H4129*About!$B$101,1))</f>
        <v>46.877933027969348</v>
      </c>
      <c r="J4129" t="str">
        <f>VLOOKUP(CONCATENATE(B4129,C4129,D4129),'EPA Source to Industry Map'!$D$2:$E$35,2,FALSE)</f>
        <v>oil and gas extraction 06</v>
      </c>
      <c r="K4129" t="str">
        <f t="shared" si="64"/>
        <v>CH4</v>
      </c>
    </row>
    <row r="4130" spans="1:11" x14ac:dyDescent="0.25">
      <c r="A4130" t="s">
        <v>74</v>
      </c>
      <c r="B4130" t="s">
        <v>921</v>
      </c>
      <c r="C4130" t="s">
        <v>929</v>
      </c>
      <c r="D4130" t="s">
        <v>933</v>
      </c>
      <c r="E4130" t="s">
        <v>868</v>
      </c>
      <c r="F4130">
        <v>2030</v>
      </c>
      <c r="G4130" t="s">
        <v>919</v>
      </c>
      <c r="H4130">
        <v>3.1349819842454898E-2</v>
      </c>
      <c r="I4130">
        <f>IF(E4130="N2O",H4130*About!$B$102,IF('EPA non-CO2 Data'!E4130="CH4",'EPA non-CO2 Data'!H4130*About!$B$101,1))</f>
        <v>3.5111798223549491E-2</v>
      </c>
      <c r="J4130" t="str">
        <f>VLOOKUP(CONCATENATE(B4130,C4130,D4130),'EPA Source to Industry Map'!$D$2:$E$35,2,FALSE)</f>
        <v>energy pipelines and gas processing 352T353</v>
      </c>
      <c r="K4130" t="str">
        <f t="shared" si="64"/>
        <v>CH4</v>
      </c>
    </row>
    <row r="4131" spans="1:11" x14ac:dyDescent="0.25">
      <c r="A4131" t="s">
        <v>74</v>
      </c>
      <c r="B4131" t="s">
        <v>921</v>
      </c>
      <c r="C4131" t="s">
        <v>929</v>
      </c>
      <c r="D4131" t="s">
        <v>930</v>
      </c>
      <c r="E4131" t="s">
        <v>868</v>
      </c>
      <c r="F4131">
        <v>2031</v>
      </c>
      <c r="G4131" t="s">
        <v>919</v>
      </c>
      <c r="H4131">
        <v>4.2563857452319596</v>
      </c>
      <c r="I4131">
        <f>IF(E4131="N2O",H4131*About!$B$102,IF('EPA non-CO2 Data'!E4131="CH4",'EPA non-CO2 Data'!H4131*About!$B$101,1))</f>
        <v>4.7671520346597953</v>
      </c>
      <c r="J4131" t="str">
        <f>VLOOKUP(CONCATENATE(B4131,C4131,D4131),'EPA Source to Industry Map'!$D$2:$E$35,2,FALSE)</f>
        <v>oil and gas extraction 06</v>
      </c>
      <c r="K4131" t="str">
        <f t="shared" si="64"/>
        <v>CH4</v>
      </c>
    </row>
    <row r="4132" spans="1:11" x14ac:dyDescent="0.25">
      <c r="A4132" t="s">
        <v>74</v>
      </c>
      <c r="B4132" t="s">
        <v>921</v>
      </c>
      <c r="C4132" t="s">
        <v>929</v>
      </c>
      <c r="D4132" t="s">
        <v>931</v>
      </c>
      <c r="E4132" t="s">
        <v>868</v>
      </c>
      <c r="F4132">
        <v>2031</v>
      </c>
      <c r="G4132" t="s">
        <v>919</v>
      </c>
      <c r="H4132">
        <v>3.1495761418251802</v>
      </c>
      <c r="I4132">
        <f>IF(E4132="N2O",H4132*About!$B$102,IF('EPA non-CO2 Data'!E4132="CH4",'EPA non-CO2 Data'!H4132*About!$B$101,1))</f>
        <v>3.5275252788442022</v>
      </c>
      <c r="J4132" t="str">
        <f>VLOOKUP(CONCATENATE(B4132,C4132,D4132),'EPA Source to Industry Map'!$D$2:$E$35,2,FALSE)</f>
        <v>energy pipelines and gas processing 352T353</v>
      </c>
      <c r="K4132" t="str">
        <f t="shared" si="64"/>
        <v>CH4</v>
      </c>
    </row>
    <row r="4133" spans="1:11" x14ac:dyDescent="0.25">
      <c r="A4133" t="s">
        <v>74</v>
      </c>
      <c r="B4133" t="s">
        <v>921</v>
      </c>
      <c r="C4133" t="s">
        <v>929</v>
      </c>
      <c r="D4133" t="s">
        <v>932</v>
      </c>
      <c r="E4133" t="s">
        <v>868</v>
      </c>
      <c r="F4133">
        <v>2031</v>
      </c>
      <c r="G4133" t="s">
        <v>919</v>
      </c>
      <c r="H4133">
        <v>42.165336586004102</v>
      </c>
      <c r="I4133">
        <f>IF(E4133="N2O",H4133*About!$B$102,IF('EPA non-CO2 Data'!E4133="CH4",'EPA non-CO2 Data'!H4133*About!$B$101,1))</f>
        <v>47.225176976324597</v>
      </c>
      <c r="J4133" t="str">
        <f>VLOOKUP(CONCATENATE(B4133,C4133,D4133),'EPA Source to Industry Map'!$D$2:$E$35,2,FALSE)</f>
        <v>oil and gas extraction 06</v>
      </c>
      <c r="K4133" t="str">
        <f t="shared" si="64"/>
        <v>CH4</v>
      </c>
    </row>
    <row r="4134" spans="1:11" x14ac:dyDescent="0.25">
      <c r="A4134" t="s">
        <v>74</v>
      </c>
      <c r="B4134" t="s">
        <v>921</v>
      </c>
      <c r="C4134" t="s">
        <v>929</v>
      </c>
      <c r="D4134" t="s">
        <v>933</v>
      </c>
      <c r="E4134" t="s">
        <v>868</v>
      </c>
      <c r="F4134">
        <v>2031</v>
      </c>
      <c r="G4134" t="s">
        <v>919</v>
      </c>
      <c r="H4134">
        <v>3.16224269715197E-2</v>
      </c>
      <c r="I4134">
        <f>IF(E4134="N2O",H4134*About!$B$102,IF('EPA non-CO2 Data'!E4134="CH4",'EPA non-CO2 Data'!H4134*About!$B$101,1))</f>
        <v>3.5417118208102068E-2</v>
      </c>
      <c r="J4134" t="str">
        <f>VLOOKUP(CONCATENATE(B4134,C4134,D4134),'EPA Source to Industry Map'!$D$2:$E$35,2,FALSE)</f>
        <v>energy pipelines and gas processing 352T353</v>
      </c>
      <c r="K4134" t="str">
        <f t="shared" si="64"/>
        <v>CH4</v>
      </c>
    </row>
    <row r="4135" spans="1:11" x14ac:dyDescent="0.25">
      <c r="A4135" t="s">
        <v>74</v>
      </c>
      <c r="B4135" t="s">
        <v>921</v>
      </c>
      <c r="C4135" t="s">
        <v>929</v>
      </c>
      <c r="D4135" t="s">
        <v>930</v>
      </c>
      <c r="E4135" t="s">
        <v>868</v>
      </c>
      <c r="F4135">
        <v>2032</v>
      </c>
      <c r="G4135" t="s">
        <v>919</v>
      </c>
      <c r="H4135">
        <v>4.3456805510759802</v>
      </c>
      <c r="I4135">
        <f>IF(E4135="N2O",H4135*About!$B$102,IF('EPA non-CO2 Data'!E4135="CH4",'EPA non-CO2 Data'!H4135*About!$B$101,1))</f>
        <v>4.8671622172050979</v>
      </c>
      <c r="J4135" t="str">
        <f>VLOOKUP(CONCATENATE(B4135,C4135,D4135),'EPA Source to Industry Map'!$D$2:$E$35,2,FALSE)</f>
        <v>oil and gas extraction 06</v>
      </c>
      <c r="K4135" t="str">
        <f t="shared" si="64"/>
        <v>CH4</v>
      </c>
    </row>
    <row r="4136" spans="1:11" x14ac:dyDescent="0.25">
      <c r="A4136" t="s">
        <v>74</v>
      </c>
      <c r="B4136" t="s">
        <v>921</v>
      </c>
      <c r="C4136" t="s">
        <v>929</v>
      </c>
      <c r="D4136" t="s">
        <v>931</v>
      </c>
      <c r="E4136" t="s">
        <v>868</v>
      </c>
      <c r="F4136">
        <v>2032</v>
      </c>
      <c r="G4136" t="s">
        <v>919</v>
      </c>
      <c r="H4136">
        <v>3.1745727778714099</v>
      </c>
      <c r="I4136">
        <f>IF(E4136="N2O",H4136*About!$B$102,IF('EPA non-CO2 Data'!E4136="CH4",'EPA non-CO2 Data'!H4136*About!$B$101,1))</f>
        <v>3.5555215112159795</v>
      </c>
      <c r="J4136" t="str">
        <f>VLOOKUP(CONCATENATE(B4136,C4136,D4136),'EPA Source to Industry Map'!$D$2:$E$35,2,FALSE)</f>
        <v>energy pipelines and gas processing 352T353</v>
      </c>
      <c r="K4136" t="str">
        <f t="shared" si="64"/>
        <v>CH4</v>
      </c>
    </row>
    <row r="4137" spans="1:11" x14ac:dyDescent="0.25">
      <c r="A4137" t="s">
        <v>74</v>
      </c>
      <c r="B4137" t="s">
        <v>921</v>
      </c>
      <c r="C4137" t="s">
        <v>929</v>
      </c>
      <c r="D4137" t="s">
        <v>932</v>
      </c>
      <c r="E4137" t="s">
        <v>868</v>
      </c>
      <c r="F4137">
        <v>2032</v>
      </c>
      <c r="G4137" t="s">
        <v>919</v>
      </c>
      <c r="H4137">
        <v>42.475375825607102</v>
      </c>
      <c r="I4137">
        <f>IF(E4137="N2O",H4137*About!$B$102,IF('EPA non-CO2 Data'!E4137="CH4",'EPA non-CO2 Data'!H4137*About!$B$101,1))</f>
        <v>47.57242092467996</v>
      </c>
      <c r="J4137" t="str">
        <f>VLOOKUP(CONCATENATE(B4137,C4137,D4137),'EPA Source to Industry Map'!$D$2:$E$35,2,FALSE)</f>
        <v>oil and gas extraction 06</v>
      </c>
      <c r="K4137" t="str">
        <f t="shared" si="64"/>
        <v>CH4</v>
      </c>
    </row>
    <row r="4138" spans="1:11" x14ac:dyDescent="0.25">
      <c r="A4138" t="s">
        <v>74</v>
      </c>
      <c r="B4138" t="s">
        <v>921</v>
      </c>
      <c r="C4138" t="s">
        <v>929</v>
      </c>
      <c r="D4138" t="s">
        <v>933</v>
      </c>
      <c r="E4138" t="s">
        <v>868</v>
      </c>
      <c r="F4138">
        <v>2032</v>
      </c>
      <c r="G4138" t="s">
        <v>919</v>
      </c>
      <c r="H4138">
        <v>3.1895034100584502E-2</v>
      </c>
      <c r="I4138">
        <f>IF(E4138="N2O",H4138*About!$B$102,IF('EPA non-CO2 Data'!E4138="CH4",'EPA non-CO2 Data'!H4138*About!$B$101,1))</f>
        <v>3.5722438192654644E-2</v>
      </c>
      <c r="J4138" t="str">
        <f>VLOOKUP(CONCATENATE(B4138,C4138,D4138),'EPA Source to Industry Map'!$D$2:$E$35,2,FALSE)</f>
        <v>energy pipelines and gas processing 352T353</v>
      </c>
      <c r="K4138" t="str">
        <f t="shared" si="64"/>
        <v>CH4</v>
      </c>
    </row>
    <row r="4139" spans="1:11" x14ac:dyDescent="0.25">
      <c r="A4139" t="s">
        <v>74</v>
      </c>
      <c r="B4139" t="s">
        <v>921</v>
      </c>
      <c r="C4139" t="s">
        <v>929</v>
      </c>
      <c r="D4139" t="s">
        <v>930</v>
      </c>
      <c r="E4139" t="s">
        <v>868</v>
      </c>
      <c r="F4139">
        <v>2033</v>
      </c>
      <c r="G4139" t="s">
        <v>919</v>
      </c>
      <c r="H4139">
        <v>4.4349753569200097</v>
      </c>
      <c r="I4139">
        <f>IF(E4139="N2O",H4139*About!$B$102,IF('EPA non-CO2 Data'!E4139="CH4",'EPA non-CO2 Data'!H4139*About!$B$101,1))</f>
        <v>4.9671723997504111</v>
      </c>
      <c r="J4139" t="str">
        <f>VLOOKUP(CONCATENATE(B4139,C4139,D4139),'EPA Source to Industry Map'!$D$2:$E$35,2,FALSE)</f>
        <v>oil and gas extraction 06</v>
      </c>
      <c r="K4139" t="str">
        <f t="shared" si="64"/>
        <v>CH4</v>
      </c>
    </row>
    <row r="4140" spans="1:11" x14ac:dyDescent="0.25">
      <c r="A4140" t="s">
        <v>74</v>
      </c>
      <c r="B4140" t="s">
        <v>921</v>
      </c>
      <c r="C4140" t="s">
        <v>929</v>
      </c>
      <c r="D4140" t="s">
        <v>931</v>
      </c>
      <c r="E4140" t="s">
        <v>868</v>
      </c>
      <c r="F4140">
        <v>2033</v>
      </c>
      <c r="G4140" t="s">
        <v>919</v>
      </c>
      <c r="H4140">
        <v>3.19956941391764</v>
      </c>
      <c r="I4140">
        <f>IF(E4140="N2O",H4140*About!$B$102,IF('EPA non-CO2 Data'!E4140="CH4",'EPA non-CO2 Data'!H4140*About!$B$101,1))</f>
        <v>3.5835177435877572</v>
      </c>
      <c r="J4140" t="str">
        <f>VLOOKUP(CONCATENATE(B4140,C4140,D4140),'EPA Source to Industry Map'!$D$2:$E$35,2,FALSE)</f>
        <v>energy pipelines and gas processing 352T353</v>
      </c>
      <c r="K4140" t="str">
        <f t="shared" si="64"/>
        <v>CH4</v>
      </c>
    </row>
    <row r="4141" spans="1:11" x14ac:dyDescent="0.25">
      <c r="A4141" t="s">
        <v>74</v>
      </c>
      <c r="B4141" t="s">
        <v>921</v>
      </c>
      <c r="C4141" t="s">
        <v>929</v>
      </c>
      <c r="D4141" t="s">
        <v>932</v>
      </c>
      <c r="E4141" t="s">
        <v>868</v>
      </c>
      <c r="F4141">
        <v>2033</v>
      </c>
      <c r="G4141" t="s">
        <v>919</v>
      </c>
      <c r="H4141">
        <v>42.785415065210103</v>
      </c>
      <c r="I4141">
        <f>IF(E4141="N2O",H4141*About!$B$102,IF('EPA non-CO2 Data'!E4141="CH4",'EPA non-CO2 Data'!H4141*About!$B$101,1))</f>
        <v>47.919664873035316</v>
      </c>
      <c r="J4141" t="str">
        <f>VLOOKUP(CONCATENATE(B4141,C4141,D4141),'EPA Source to Industry Map'!$D$2:$E$35,2,FALSE)</f>
        <v>oil and gas extraction 06</v>
      </c>
      <c r="K4141" t="str">
        <f t="shared" si="64"/>
        <v>CH4</v>
      </c>
    </row>
    <row r="4142" spans="1:11" x14ac:dyDescent="0.25">
      <c r="A4142" t="s">
        <v>74</v>
      </c>
      <c r="B4142" t="s">
        <v>921</v>
      </c>
      <c r="C4142" t="s">
        <v>929</v>
      </c>
      <c r="D4142" t="s">
        <v>933</v>
      </c>
      <c r="E4142" t="s">
        <v>868</v>
      </c>
      <c r="F4142">
        <v>2033</v>
      </c>
      <c r="G4142" t="s">
        <v>919</v>
      </c>
      <c r="H4142">
        <v>3.21676412296494E-2</v>
      </c>
      <c r="I4142">
        <f>IF(E4142="N2O",H4142*About!$B$102,IF('EPA non-CO2 Data'!E4142="CH4",'EPA non-CO2 Data'!H4142*About!$B$101,1))</f>
        <v>3.6027758177207332E-2</v>
      </c>
      <c r="J4142" t="str">
        <f>VLOOKUP(CONCATENATE(B4142,C4142,D4142),'EPA Source to Industry Map'!$D$2:$E$35,2,FALSE)</f>
        <v>energy pipelines and gas processing 352T353</v>
      </c>
      <c r="K4142" t="str">
        <f t="shared" si="64"/>
        <v>CH4</v>
      </c>
    </row>
    <row r="4143" spans="1:11" x14ac:dyDescent="0.25">
      <c r="A4143" t="s">
        <v>74</v>
      </c>
      <c r="B4143" t="s">
        <v>921</v>
      </c>
      <c r="C4143" t="s">
        <v>929</v>
      </c>
      <c r="D4143" t="s">
        <v>930</v>
      </c>
      <c r="E4143" t="s">
        <v>868</v>
      </c>
      <c r="F4143">
        <v>2034</v>
      </c>
      <c r="G4143" t="s">
        <v>919</v>
      </c>
      <c r="H4143">
        <v>4.52427016276404</v>
      </c>
      <c r="I4143">
        <f>IF(E4143="N2O",H4143*About!$B$102,IF('EPA non-CO2 Data'!E4143="CH4",'EPA non-CO2 Data'!H4143*About!$B$101,1))</f>
        <v>5.0671825822957253</v>
      </c>
      <c r="J4143" t="str">
        <f>VLOOKUP(CONCATENATE(B4143,C4143,D4143),'EPA Source to Industry Map'!$D$2:$E$35,2,FALSE)</f>
        <v>oil and gas extraction 06</v>
      </c>
      <c r="K4143" t="str">
        <f t="shared" si="64"/>
        <v>CH4</v>
      </c>
    </row>
    <row r="4144" spans="1:11" x14ac:dyDescent="0.25">
      <c r="A4144" t="s">
        <v>74</v>
      </c>
      <c r="B4144" t="s">
        <v>921</v>
      </c>
      <c r="C4144" t="s">
        <v>929</v>
      </c>
      <c r="D4144" t="s">
        <v>931</v>
      </c>
      <c r="E4144" t="s">
        <v>868</v>
      </c>
      <c r="F4144">
        <v>2034</v>
      </c>
      <c r="G4144" t="s">
        <v>919</v>
      </c>
      <c r="H4144">
        <v>3.2245660499638702</v>
      </c>
      <c r="I4144">
        <f>IF(E4144="N2O",H4144*About!$B$102,IF('EPA non-CO2 Data'!E4144="CH4",'EPA non-CO2 Data'!H4144*About!$B$101,1))</f>
        <v>3.6115139759595349</v>
      </c>
      <c r="J4144" t="str">
        <f>VLOOKUP(CONCATENATE(B4144,C4144,D4144),'EPA Source to Industry Map'!$D$2:$E$35,2,FALSE)</f>
        <v>energy pipelines and gas processing 352T353</v>
      </c>
      <c r="K4144" t="str">
        <f t="shared" si="64"/>
        <v>CH4</v>
      </c>
    </row>
    <row r="4145" spans="1:11" x14ac:dyDescent="0.25">
      <c r="A4145" t="s">
        <v>74</v>
      </c>
      <c r="B4145" t="s">
        <v>921</v>
      </c>
      <c r="C4145" t="s">
        <v>929</v>
      </c>
      <c r="D4145" t="s">
        <v>932</v>
      </c>
      <c r="E4145" t="s">
        <v>868</v>
      </c>
      <c r="F4145">
        <v>2034</v>
      </c>
      <c r="G4145" t="s">
        <v>919</v>
      </c>
      <c r="H4145">
        <v>43.095454304813103</v>
      </c>
      <c r="I4145">
        <f>IF(E4145="N2O",H4145*About!$B$102,IF('EPA non-CO2 Data'!E4145="CH4",'EPA non-CO2 Data'!H4145*About!$B$101,1))</f>
        <v>48.266908821390679</v>
      </c>
      <c r="J4145" t="str">
        <f>VLOOKUP(CONCATENATE(B4145,C4145,D4145),'EPA Source to Industry Map'!$D$2:$E$35,2,FALSE)</f>
        <v>oil and gas extraction 06</v>
      </c>
      <c r="K4145" t="str">
        <f t="shared" si="64"/>
        <v>CH4</v>
      </c>
    </row>
    <row r="4146" spans="1:11" x14ac:dyDescent="0.25">
      <c r="A4146" t="s">
        <v>74</v>
      </c>
      <c r="B4146" t="s">
        <v>921</v>
      </c>
      <c r="C4146" t="s">
        <v>929</v>
      </c>
      <c r="D4146" t="s">
        <v>933</v>
      </c>
      <c r="E4146" t="s">
        <v>868</v>
      </c>
      <c r="F4146">
        <v>2034</v>
      </c>
      <c r="G4146" t="s">
        <v>919</v>
      </c>
      <c r="H4146">
        <v>3.2440248358714202E-2</v>
      </c>
      <c r="I4146">
        <f>IF(E4146="N2O",H4146*About!$B$102,IF('EPA non-CO2 Data'!E4146="CH4",'EPA non-CO2 Data'!H4146*About!$B$101,1))</f>
        <v>3.6333078161759909E-2</v>
      </c>
      <c r="J4146" t="str">
        <f>VLOOKUP(CONCATENATE(B4146,C4146,D4146),'EPA Source to Industry Map'!$D$2:$E$35,2,FALSE)</f>
        <v>energy pipelines and gas processing 352T353</v>
      </c>
      <c r="K4146" t="str">
        <f t="shared" si="64"/>
        <v>CH4</v>
      </c>
    </row>
    <row r="4147" spans="1:11" x14ac:dyDescent="0.25">
      <c r="A4147" t="s">
        <v>74</v>
      </c>
      <c r="B4147" t="s">
        <v>921</v>
      </c>
      <c r="C4147" t="s">
        <v>929</v>
      </c>
      <c r="D4147" t="s">
        <v>930</v>
      </c>
      <c r="E4147" t="s">
        <v>868</v>
      </c>
      <c r="F4147">
        <v>2035</v>
      </c>
      <c r="G4147" t="s">
        <v>919</v>
      </c>
      <c r="H4147">
        <v>4.6135649686080598</v>
      </c>
      <c r="I4147">
        <f>IF(E4147="N2O",H4147*About!$B$102,IF('EPA non-CO2 Data'!E4147="CH4",'EPA non-CO2 Data'!H4147*About!$B$101,1))</f>
        <v>5.1671927648410279</v>
      </c>
      <c r="J4147" t="str">
        <f>VLOOKUP(CONCATENATE(B4147,C4147,D4147),'EPA Source to Industry Map'!$D$2:$E$35,2,FALSE)</f>
        <v>oil and gas extraction 06</v>
      </c>
      <c r="K4147" t="str">
        <f t="shared" si="64"/>
        <v>CH4</v>
      </c>
    </row>
    <row r="4148" spans="1:11" x14ac:dyDescent="0.25">
      <c r="A4148" t="s">
        <v>74</v>
      </c>
      <c r="B4148" t="s">
        <v>921</v>
      </c>
      <c r="C4148" t="s">
        <v>929</v>
      </c>
      <c r="D4148" t="s">
        <v>931</v>
      </c>
      <c r="E4148" t="s">
        <v>868</v>
      </c>
      <c r="F4148">
        <v>2035</v>
      </c>
      <c r="G4148" t="s">
        <v>919</v>
      </c>
      <c r="H4148">
        <v>3.2495626860100999</v>
      </c>
      <c r="I4148">
        <f>IF(E4148="N2O",H4148*About!$B$102,IF('EPA non-CO2 Data'!E4148="CH4",'EPA non-CO2 Data'!H4148*About!$B$101,1))</f>
        <v>3.6395102083313122</v>
      </c>
      <c r="J4148" t="str">
        <f>VLOOKUP(CONCATENATE(B4148,C4148,D4148),'EPA Source to Industry Map'!$D$2:$E$35,2,FALSE)</f>
        <v>energy pipelines and gas processing 352T353</v>
      </c>
      <c r="K4148" t="str">
        <f t="shared" si="64"/>
        <v>CH4</v>
      </c>
    </row>
    <row r="4149" spans="1:11" x14ac:dyDescent="0.25">
      <c r="A4149" t="s">
        <v>74</v>
      </c>
      <c r="B4149" t="s">
        <v>921</v>
      </c>
      <c r="C4149" t="s">
        <v>929</v>
      </c>
      <c r="D4149" t="s">
        <v>932</v>
      </c>
      <c r="E4149" t="s">
        <v>868</v>
      </c>
      <c r="F4149">
        <v>2035</v>
      </c>
      <c r="G4149" t="s">
        <v>919</v>
      </c>
      <c r="H4149">
        <v>43.405493544415997</v>
      </c>
      <c r="I4149">
        <f>IF(E4149="N2O",H4149*About!$B$102,IF('EPA non-CO2 Data'!E4149="CH4",'EPA non-CO2 Data'!H4149*About!$B$101,1))</f>
        <v>48.614152769745921</v>
      </c>
      <c r="J4149" t="str">
        <f>VLOOKUP(CONCATENATE(B4149,C4149,D4149),'EPA Source to Industry Map'!$D$2:$E$35,2,FALSE)</f>
        <v>oil and gas extraction 06</v>
      </c>
      <c r="K4149" t="str">
        <f t="shared" si="64"/>
        <v>CH4</v>
      </c>
    </row>
    <row r="4150" spans="1:11" x14ac:dyDescent="0.25">
      <c r="A4150" t="s">
        <v>74</v>
      </c>
      <c r="B4150" t="s">
        <v>921</v>
      </c>
      <c r="C4150" t="s">
        <v>929</v>
      </c>
      <c r="D4150" t="s">
        <v>933</v>
      </c>
      <c r="E4150" t="s">
        <v>868</v>
      </c>
      <c r="F4150">
        <v>2035</v>
      </c>
      <c r="G4150" t="s">
        <v>919</v>
      </c>
      <c r="H4150">
        <v>3.2712855487778997E-2</v>
      </c>
      <c r="I4150">
        <f>IF(E4150="N2O",H4150*About!$B$102,IF('EPA non-CO2 Data'!E4150="CH4",'EPA non-CO2 Data'!H4150*About!$B$101,1))</f>
        <v>3.6638398146312479E-2</v>
      </c>
      <c r="J4150" t="str">
        <f>VLOOKUP(CONCATENATE(B4150,C4150,D4150),'EPA Source to Industry Map'!$D$2:$E$35,2,FALSE)</f>
        <v>energy pipelines and gas processing 352T353</v>
      </c>
      <c r="K4150" t="str">
        <f t="shared" si="64"/>
        <v>CH4</v>
      </c>
    </row>
    <row r="4151" spans="1:11" x14ac:dyDescent="0.25">
      <c r="A4151" t="s">
        <v>74</v>
      </c>
      <c r="B4151" t="s">
        <v>921</v>
      </c>
      <c r="C4151" t="s">
        <v>929</v>
      </c>
      <c r="D4151" t="s">
        <v>930</v>
      </c>
      <c r="E4151" t="s">
        <v>868</v>
      </c>
      <c r="F4151">
        <v>2036</v>
      </c>
      <c r="G4151" t="s">
        <v>919</v>
      </c>
      <c r="H4151">
        <v>4.7475071773741</v>
      </c>
      <c r="I4151">
        <f>IF(E4151="N2O",H4151*About!$B$102,IF('EPA non-CO2 Data'!E4151="CH4",'EPA non-CO2 Data'!H4151*About!$B$101,1))</f>
        <v>5.3172080386589924</v>
      </c>
      <c r="J4151" t="str">
        <f>VLOOKUP(CONCATENATE(B4151,C4151,D4151),'EPA Source to Industry Map'!$D$2:$E$35,2,FALSE)</f>
        <v>oil and gas extraction 06</v>
      </c>
      <c r="K4151" t="str">
        <f t="shared" si="64"/>
        <v>CH4</v>
      </c>
    </row>
    <row r="4152" spans="1:11" x14ac:dyDescent="0.25">
      <c r="A4152" t="s">
        <v>74</v>
      </c>
      <c r="B4152" t="s">
        <v>921</v>
      </c>
      <c r="C4152" t="s">
        <v>929</v>
      </c>
      <c r="D4152" t="s">
        <v>931</v>
      </c>
      <c r="E4152" t="s">
        <v>868</v>
      </c>
      <c r="F4152">
        <v>2036</v>
      </c>
      <c r="G4152" t="s">
        <v>919</v>
      </c>
      <c r="H4152">
        <v>3.29955595810257</v>
      </c>
      <c r="I4152">
        <f>IF(E4152="N2O",H4152*About!$B$102,IF('EPA non-CO2 Data'!E4152="CH4",'EPA non-CO2 Data'!H4152*About!$B$101,1))</f>
        <v>3.6955026730748788</v>
      </c>
      <c r="J4152" t="str">
        <f>VLOOKUP(CONCATENATE(B4152,C4152,D4152),'EPA Source to Industry Map'!$D$2:$E$35,2,FALSE)</f>
        <v>energy pipelines and gas processing 352T353</v>
      </c>
      <c r="K4152" t="str">
        <f t="shared" si="64"/>
        <v>CH4</v>
      </c>
    </row>
    <row r="4153" spans="1:11" x14ac:dyDescent="0.25">
      <c r="A4153" t="s">
        <v>74</v>
      </c>
      <c r="B4153" t="s">
        <v>921</v>
      </c>
      <c r="C4153" t="s">
        <v>929</v>
      </c>
      <c r="D4153" t="s">
        <v>932</v>
      </c>
      <c r="E4153" t="s">
        <v>868</v>
      </c>
      <c r="F4153">
        <v>2036</v>
      </c>
      <c r="G4153" t="s">
        <v>919</v>
      </c>
      <c r="H4153">
        <v>44.025572023621997</v>
      </c>
      <c r="I4153">
        <f>IF(E4153="N2O",H4153*About!$B$102,IF('EPA non-CO2 Data'!E4153="CH4",'EPA non-CO2 Data'!H4153*About!$B$101,1))</f>
        <v>49.30864066645664</v>
      </c>
      <c r="J4153" t="str">
        <f>VLOOKUP(CONCATENATE(B4153,C4153,D4153),'EPA Source to Industry Map'!$D$2:$E$35,2,FALSE)</f>
        <v>oil and gas extraction 06</v>
      </c>
      <c r="K4153" t="str">
        <f t="shared" si="64"/>
        <v>CH4</v>
      </c>
    </row>
    <row r="4154" spans="1:11" x14ac:dyDescent="0.25">
      <c r="A4154" t="s">
        <v>74</v>
      </c>
      <c r="B4154" t="s">
        <v>921</v>
      </c>
      <c r="C4154" t="s">
        <v>929</v>
      </c>
      <c r="D4154" t="s">
        <v>933</v>
      </c>
      <c r="E4154" t="s">
        <v>868</v>
      </c>
      <c r="F4154">
        <v>2036</v>
      </c>
      <c r="G4154" t="s">
        <v>919</v>
      </c>
      <c r="H4154">
        <v>3.3258069745908697E-2</v>
      </c>
      <c r="I4154">
        <f>IF(E4154="N2O",H4154*About!$B$102,IF('EPA non-CO2 Data'!E4154="CH4",'EPA non-CO2 Data'!H4154*About!$B$101,1))</f>
        <v>3.7249038115417743E-2</v>
      </c>
      <c r="J4154" t="str">
        <f>VLOOKUP(CONCATENATE(B4154,C4154,D4154),'EPA Source to Industry Map'!$D$2:$E$35,2,FALSE)</f>
        <v>energy pipelines and gas processing 352T353</v>
      </c>
      <c r="K4154" t="str">
        <f t="shared" si="64"/>
        <v>CH4</v>
      </c>
    </row>
    <row r="4155" spans="1:11" x14ac:dyDescent="0.25">
      <c r="A4155" t="s">
        <v>74</v>
      </c>
      <c r="B4155" t="s">
        <v>921</v>
      </c>
      <c r="C4155" t="s">
        <v>929</v>
      </c>
      <c r="D4155" t="s">
        <v>930</v>
      </c>
      <c r="E4155" t="s">
        <v>868</v>
      </c>
      <c r="F4155">
        <v>2037</v>
      </c>
      <c r="G4155" t="s">
        <v>919</v>
      </c>
      <c r="H4155">
        <v>4.8814493861401402</v>
      </c>
      <c r="I4155">
        <f>IF(E4155="N2O",H4155*About!$B$102,IF('EPA non-CO2 Data'!E4155="CH4",'EPA non-CO2 Data'!H4155*About!$B$101,1))</f>
        <v>5.4672233124769578</v>
      </c>
      <c r="J4155" t="str">
        <f>VLOOKUP(CONCATENATE(B4155,C4155,D4155),'EPA Source to Industry Map'!$D$2:$E$35,2,FALSE)</f>
        <v>oil and gas extraction 06</v>
      </c>
      <c r="K4155" t="str">
        <f t="shared" si="64"/>
        <v>CH4</v>
      </c>
    </row>
    <row r="4156" spans="1:11" x14ac:dyDescent="0.25">
      <c r="A4156" t="s">
        <v>74</v>
      </c>
      <c r="B4156" t="s">
        <v>921</v>
      </c>
      <c r="C4156" t="s">
        <v>929</v>
      </c>
      <c r="D4156" t="s">
        <v>931</v>
      </c>
      <c r="E4156" t="s">
        <v>868</v>
      </c>
      <c r="F4156">
        <v>2037</v>
      </c>
      <c r="G4156" t="s">
        <v>919</v>
      </c>
      <c r="H4156">
        <v>3.3495492301950298</v>
      </c>
      <c r="I4156">
        <f>IF(E4156="N2O",H4156*About!$B$102,IF('EPA non-CO2 Data'!E4156="CH4",'EPA non-CO2 Data'!H4156*About!$B$101,1))</f>
        <v>3.7514951378184338</v>
      </c>
      <c r="J4156" t="str">
        <f>VLOOKUP(CONCATENATE(B4156,C4156,D4156),'EPA Source to Industry Map'!$D$2:$E$35,2,FALSE)</f>
        <v>energy pipelines and gas processing 352T353</v>
      </c>
      <c r="K4156" t="str">
        <f t="shared" si="64"/>
        <v>CH4</v>
      </c>
    </row>
    <row r="4157" spans="1:11" x14ac:dyDescent="0.25">
      <c r="A4157" t="s">
        <v>74</v>
      </c>
      <c r="B4157" t="s">
        <v>921</v>
      </c>
      <c r="C4157" t="s">
        <v>929</v>
      </c>
      <c r="D4157" t="s">
        <v>932</v>
      </c>
      <c r="E4157" t="s">
        <v>868</v>
      </c>
      <c r="F4157">
        <v>2037</v>
      </c>
      <c r="G4157" t="s">
        <v>919</v>
      </c>
      <c r="H4157">
        <v>44.645650502827898</v>
      </c>
      <c r="I4157">
        <f>IF(E4157="N2O",H4157*About!$B$102,IF('EPA non-CO2 Data'!E4157="CH4",'EPA non-CO2 Data'!H4157*About!$B$101,1))</f>
        <v>50.003128563167252</v>
      </c>
      <c r="J4157" t="str">
        <f>VLOOKUP(CONCATENATE(B4157,C4157,D4157),'EPA Source to Industry Map'!$D$2:$E$35,2,FALSE)</f>
        <v>oil and gas extraction 06</v>
      </c>
      <c r="K4157" t="str">
        <f t="shared" si="64"/>
        <v>CH4</v>
      </c>
    </row>
    <row r="4158" spans="1:11" x14ac:dyDescent="0.25">
      <c r="A4158" t="s">
        <v>74</v>
      </c>
      <c r="B4158" t="s">
        <v>921</v>
      </c>
      <c r="C4158" t="s">
        <v>929</v>
      </c>
      <c r="D4158" t="s">
        <v>933</v>
      </c>
      <c r="E4158" t="s">
        <v>868</v>
      </c>
      <c r="F4158">
        <v>2037</v>
      </c>
      <c r="G4158" t="s">
        <v>919</v>
      </c>
      <c r="H4158">
        <v>3.38032840040383E-2</v>
      </c>
      <c r="I4158">
        <f>IF(E4158="N2O",H4158*About!$B$102,IF('EPA non-CO2 Data'!E4158="CH4",'EPA non-CO2 Data'!H4158*About!$B$101,1))</f>
        <v>3.7859678084522903E-2</v>
      </c>
      <c r="J4158" t="str">
        <f>VLOOKUP(CONCATENATE(B4158,C4158,D4158),'EPA Source to Industry Map'!$D$2:$E$35,2,FALSE)</f>
        <v>energy pipelines and gas processing 352T353</v>
      </c>
      <c r="K4158" t="str">
        <f t="shared" si="64"/>
        <v>CH4</v>
      </c>
    </row>
    <row r="4159" spans="1:11" x14ac:dyDescent="0.25">
      <c r="A4159" t="s">
        <v>74</v>
      </c>
      <c r="B4159" t="s">
        <v>921</v>
      </c>
      <c r="C4159" t="s">
        <v>929</v>
      </c>
      <c r="D4159" t="s">
        <v>930</v>
      </c>
      <c r="E4159" t="s">
        <v>868</v>
      </c>
      <c r="F4159">
        <v>2038</v>
      </c>
      <c r="G4159" t="s">
        <v>919</v>
      </c>
      <c r="H4159">
        <v>5.0153915949061902</v>
      </c>
      <c r="I4159">
        <f>IF(E4159="N2O",H4159*About!$B$102,IF('EPA non-CO2 Data'!E4159="CH4",'EPA non-CO2 Data'!H4159*About!$B$101,1))</f>
        <v>5.6172385862949339</v>
      </c>
      <c r="J4159" t="str">
        <f>VLOOKUP(CONCATENATE(B4159,C4159,D4159),'EPA Source to Industry Map'!$D$2:$E$35,2,FALSE)</f>
        <v>oil and gas extraction 06</v>
      </c>
      <c r="K4159" t="str">
        <f t="shared" si="64"/>
        <v>CH4</v>
      </c>
    </row>
    <row r="4160" spans="1:11" x14ac:dyDescent="0.25">
      <c r="A4160" t="s">
        <v>74</v>
      </c>
      <c r="B4160" t="s">
        <v>921</v>
      </c>
      <c r="C4160" t="s">
        <v>929</v>
      </c>
      <c r="D4160" t="s">
        <v>931</v>
      </c>
      <c r="E4160" t="s">
        <v>868</v>
      </c>
      <c r="F4160">
        <v>2038</v>
      </c>
      <c r="G4160" t="s">
        <v>919</v>
      </c>
      <c r="H4160">
        <v>3.3995425022874901</v>
      </c>
      <c r="I4160">
        <f>IF(E4160="N2O",H4160*About!$B$102,IF('EPA non-CO2 Data'!E4160="CH4",'EPA non-CO2 Data'!H4160*About!$B$101,1))</f>
        <v>3.8074876025619893</v>
      </c>
      <c r="J4160" t="str">
        <f>VLOOKUP(CONCATENATE(B4160,C4160,D4160),'EPA Source to Industry Map'!$D$2:$E$35,2,FALSE)</f>
        <v>energy pipelines and gas processing 352T353</v>
      </c>
      <c r="K4160" t="str">
        <f t="shared" si="64"/>
        <v>CH4</v>
      </c>
    </row>
    <row r="4161" spans="1:11" x14ac:dyDescent="0.25">
      <c r="A4161" t="s">
        <v>74</v>
      </c>
      <c r="B4161" t="s">
        <v>921</v>
      </c>
      <c r="C4161" t="s">
        <v>929</v>
      </c>
      <c r="D4161" t="s">
        <v>932</v>
      </c>
      <c r="E4161" t="s">
        <v>868</v>
      </c>
      <c r="F4161">
        <v>2038</v>
      </c>
      <c r="G4161" t="s">
        <v>919</v>
      </c>
      <c r="H4161">
        <v>45.265728982033899</v>
      </c>
      <c r="I4161">
        <f>IF(E4161="N2O",H4161*About!$B$102,IF('EPA non-CO2 Data'!E4161="CH4",'EPA non-CO2 Data'!H4161*About!$B$101,1))</f>
        <v>50.69761645987797</v>
      </c>
      <c r="J4161" t="str">
        <f>VLOOKUP(CONCATENATE(B4161,C4161,D4161),'EPA Source to Industry Map'!$D$2:$E$35,2,FALSE)</f>
        <v>oil and gas extraction 06</v>
      </c>
      <c r="K4161" t="str">
        <f t="shared" si="64"/>
        <v>CH4</v>
      </c>
    </row>
    <row r="4162" spans="1:11" x14ac:dyDescent="0.25">
      <c r="A4162" t="s">
        <v>74</v>
      </c>
      <c r="B4162" t="s">
        <v>921</v>
      </c>
      <c r="C4162" t="s">
        <v>929</v>
      </c>
      <c r="D4162" t="s">
        <v>933</v>
      </c>
      <c r="E4162" t="s">
        <v>868</v>
      </c>
      <c r="F4162">
        <v>2038</v>
      </c>
      <c r="G4162" t="s">
        <v>919</v>
      </c>
      <c r="H4162">
        <v>3.4348498262168001E-2</v>
      </c>
      <c r="I4162">
        <f>IF(E4162="N2O",H4162*About!$B$102,IF('EPA non-CO2 Data'!E4162="CH4",'EPA non-CO2 Data'!H4162*About!$B$101,1))</f>
        <v>3.8470318053628168E-2</v>
      </c>
      <c r="J4162" t="str">
        <f>VLOOKUP(CONCATENATE(B4162,C4162,D4162),'EPA Source to Industry Map'!$D$2:$E$35,2,FALSE)</f>
        <v>energy pipelines and gas processing 352T353</v>
      </c>
      <c r="K4162" t="str">
        <f t="shared" ref="K4162:K4225" si="65">IF(E4162="N2O","N2O",IF(E4162="CH4","CH4","F-gases"))</f>
        <v>CH4</v>
      </c>
    </row>
    <row r="4163" spans="1:11" x14ac:dyDescent="0.25">
      <c r="A4163" t="s">
        <v>74</v>
      </c>
      <c r="B4163" t="s">
        <v>921</v>
      </c>
      <c r="C4163" t="s">
        <v>929</v>
      </c>
      <c r="D4163" t="s">
        <v>930</v>
      </c>
      <c r="E4163" t="s">
        <v>868</v>
      </c>
      <c r="F4163">
        <v>2039</v>
      </c>
      <c r="G4163" t="s">
        <v>919</v>
      </c>
      <c r="H4163">
        <v>5.1493338036722296</v>
      </c>
      <c r="I4163">
        <f>IF(E4163="N2O",H4163*About!$B$102,IF('EPA non-CO2 Data'!E4163="CH4",'EPA non-CO2 Data'!H4163*About!$B$101,1))</f>
        <v>5.7672538601128975</v>
      </c>
      <c r="J4163" t="str">
        <f>VLOOKUP(CONCATENATE(B4163,C4163,D4163),'EPA Source to Industry Map'!$D$2:$E$35,2,FALSE)</f>
        <v>oil and gas extraction 06</v>
      </c>
      <c r="K4163" t="str">
        <f t="shared" si="65"/>
        <v>CH4</v>
      </c>
    </row>
    <row r="4164" spans="1:11" x14ac:dyDescent="0.25">
      <c r="A4164" t="s">
        <v>74</v>
      </c>
      <c r="B4164" t="s">
        <v>921</v>
      </c>
      <c r="C4164" t="s">
        <v>929</v>
      </c>
      <c r="D4164" t="s">
        <v>931</v>
      </c>
      <c r="E4164" t="s">
        <v>868</v>
      </c>
      <c r="F4164">
        <v>2039</v>
      </c>
      <c r="G4164" t="s">
        <v>919</v>
      </c>
      <c r="H4164">
        <v>3.4495357743799602</v>
      </c>
      <c r="I4164">
        <f>IF(E4164="N2O",H4164*About!$B$102,IF('EPA non-CO2 Data'!E4164="CH4",'EPA non-CO2 Data'!H4164*About!$B$101,1))</f>
        <v>3.8634800673055558</v>
      </c>
      <c r="J4164" t="str">
        <f>VLOOKUP(CONCATENATE(B4164,C4164,D4164),'EPA Source to Industry Map'!$D$2:$E$35,2,FALSE)</f>
        <v>energy pipelines and gas processing 352T353</v>
      </c>
      <c r="K4164" t="str">
        <f t="shared" si="65"/>
        <v>CH4</v>
      </c>
    </row>
    <row r="4165" spans="1:11" x14ac:dyDescent="0.25">
      <c r="A4165" t="s">
        <v>74</v>
      </c>
      <c r="B4165" t="s">
        <v>921</v>
      </c>
      <c r="C4165" t="s">
        <v>929</v>
      </c>
      <c r="D4165" t="s">
        <v>932</v>
      </c>
      <c r="E4165" t="s">
        <v>868</v>
      </c>
      <c r="F4165">
        <v>2039</v>
      </c>
      <c r="G4165" t="s">
        <v>919</v>
      </c>
      <c r="H4165">
        <v>45.8858074612398</v>
      </c>
      <c r="I4165">
        <f>IF(E4165="N2O",H4165*About!$B$102,IF('EPA non-CO2 Data'!E4165="CH4",'EPA non-CO2 Data'!H4165*About!$B$101,1))</f>
        <v>51.392104356588582</v>
      </c>
      <c r="J4165" t="str">
        <f>VLOOKUP(CONCATENATE(B4165,C4165,D4165),'EPA Source to Industry Map'!$D$2:$E$35,2,FALSE)</f>
        <v>oil and gas extraction 06</v>
      </c>
      <c r="K4165" t="str">
        <f t="shared" si="65"/>
        <v>CH4</v>
      </c>
    </row>
    <row r="4166" spans="1:11" x14ac:dyDescent="0.25">
      <c r="A4166" t="s">
        <v>74</v>
      </c>
      <c r="B4166" t="s">
        <v>921</v>
      </c>
      <c r="C4166" t="s">
        <v>929</v>
      </c>
      <c r="D4166" t="s">
        <v>933</v>
      </c>
      <c r="E4166" t="s">
        <v>868</v>
      </c>
      <c r="F4166">
        <v>2039</v>
      </c>
      <c r="G4166" t="s">
        <v>919</v>
      </c>
      <c r="H4166">
        <v>3.4893712520297597E-2</v>
      </c>
      <c r="I4166">
        <f>IF(E4166="N2O",H4166*About!$B$102,IF('EPA non-CO2 Data'!E4166="CH4",'EPA non-CO2 Data'!H4166*About!$B$101,1))</f>
        <v>3.9080958022733314E-2</v>
      </c>
      <c r="J4166" t="str">
        <f>VLOOKUP(CONCATENATE(B4166,C4166,D4166),'EPA Source to Industry Map'!$D$2:$E$35,2,FALSE)</f>
        <v>energy pipelines and gas processing 352T353</v>
      </c>
      <c r="K4166" t="str">
        <f t="shared" si="65"/>
        <v>CH4</v>
      </c>
    </row>
    <row r="4167" spans="1:11" x14ac:dyDescent="0.25">
      <c r="A4167" t="s">
        <v>74</v>
      </c>
      <c r="B4167" t="s">
        <v>921</v>
      </c>
      <c r="C4167" t="s">
        <v>929</v>
      </c>
      <c r="D4167" t="s">
        <v>930</v>
      </c>
      <c r="E4167" t="s">
        <v>868</v>
      </c>
      <c r="F4167">
        <v>2040</v>
      </c>
      <c r="G4167" t="s">
        <v>919</v>
      </c>
      <c r="H4167">
        <v>5.2832760124382698</v>
      </c>
      <c r="I4167">
        <f>IF(E4167="N2O",H4167*About!$B$102,IF('EPA non-CO2 Data'!E4167="CH4",'EPA non-CO2 Data'!H4167*About!$B$101,1))</f>
        <v>5.917269133930863</v>
      </c>
      <c r="J4167" t="str">
        <f>VLOOKUP(CONCATENATE(B4167,C4167,D4167),'EPA Source to Industry Map'!$D$2:$E$35,2,FALSE)</f>
        <v>oil and gas extraction 06</v>
      </c>
      <c r="K4167" t="str">
        <f t="shared" si="65"/>
        <v>CH4</v>
      </c>
    </row>
    <row r="4168" spans="1:11" x14ac:dyDescent="0.25">
      <c r="A4168" t="s">
        <v>74</v>
      </c>
      <c r="B4168" t="s">
        <v>921</v>
      </c>
      <c r="C4168" t="s">
        <v>929</v>
      </c>
      <c r="D4168" t="s">
        <v>931</v>
      </c>
      <c r="E4168" t="s">
        <v>868</v>
      </c>
      <c r="F4168">
        <v>2040</v>
      </c>
      <c r="G4168" t="s">
        <v>919</v>
      </c>
      <c r="H4168">
        <v>3.49952904647242</v>
      </c>
      <c r="I4168">
        <f>IF(E4168="N2O",H4168*About!$B$102,IF('EPA non-CO2 Data'!E4168="CH4",'EPA non-CO2 Data'!H4168*About!$B$101,1))</f>
        <v>3.9194725320491108</v>
      </c>
      <c r="J4168" t="str">
        <f>VLOOKUP(CONCATENATE(B4168,C4168,D4168),'EPA Source to Industry Map'!$D$2:$E$35,2,FALSE)</f>
        <v>energy pipelines and gas processing 352T353</v>
      </c>
      <c r="K4168" t="str">
        <f t="shared" si="65"/>
        <v>CH4</v>
      </c>
    </row>
    <row r="4169" spans="1:11" x14ac:dyDescent="0.25">
      <c r="A4169" t="s">
        <v>74</v>
      </c>
      <c r="B4169" t="s">
        <v>921</v>
      </c>
      <c r="C4169" t="s">
        <v>929</v>
      </c>
      <c r="D4169" t="s">
        <v>932</v>
      </c>
      <c r="E4169" t="s">
        <v>868</v>
      </c>
      <c r="F4169">
        <v>2040</v>
      </c>
      <c r="G4169" t="s">
        <v>919</v>
      </c>
      <c r="H4169">
        <v>46.505885940445701</v>
      </c>
      <c r="I4169">
        <f>IF(E4169="N2O",H4169*About!$B$102,IF('EPA non-CO2 Data'!E4169="CH4",'EPA non-CO2 Data'!H4169*About!$B$101,1))</f>
        <v>52.086592253299187</v>
      </c>
      <c r="J4169" t="str">
        <f>VLOOKUP(CONCATENATE(B4169,C4169,D4169),'EPA Source to Industry Map'!$D$2:$E$35,2,FALSE)</f>
        <v>oil and gas extraction 06</v>
      </c>
      <c r="K4169" t="str">
        <f t="shared" si="65"/>
        <v>CH4</v>
      </c>
    </row>
    <row r="4170" spans="1:11" x14ac:dyDescent="0.25">
      <c r="A4170" t="s">
        <v>74</v>
      </c>
      <c r="B4170" t="s">
        <v>921</v>
      </c>
      <c r="C4170" t="s">
        <v>929</v>
      </c>
      <c r="D4170" t="s">
        <v>933</v>
      </c>
      <c r="E4170" t="s">
        <v>868</v>
      </c>
      <c r="F4170">
        <v>2040</v>
      </c>
      <c r="G4170" t="s">
        <v>919</v>
      </c>
      <c r="H4170">
        <v>3.5438926778427297E-2</v>
      </c>
      <c r="I4170">
        <f>IF(E4170="N2O",H4170*About!$B$102,IF('EPA non-CO2 Data'!E4170="CH4",'EPA non-CO2 Data'!H4170*About!$B$101,1))</f>
        <v>3.9691597991838579E-2</v>
      </c>
      <c r="J4170" t="str">
        <f>VLOOKUP(CONCATENATE(B4170,C4170,D4170),'EPA Source to Industry Map'!$D$2:$E$35,2,FALSE)</f>
        <v>energy pipelines and gas processing 352T353</v>
      </c>
      <c r="K4170" t="str">
        <f t="shared" si="65"/>
        <v>CH4</v>
      </c>
    </row>
    <row r="4171" spans="1:11" x14ac:dyDescent="0.25">
      <c r="A4171" t="s">
        <v>74</v>
      </c>
      <c r="B4171" t="s">
        <v>921</v>
      </c>
      <c r="C4171" t="s">
        <v>929</v>
      </c>
      <c r="D4171" t="s">
        <v>930</v>
      </c>
      <c r="E4171" t="s">
        <v>868</v>
      </c>
      <c r="F4171">
        <v>2041</v>
      </c>
      <c r="G4171" t="s">
        <v>919</v>
      </c>
      <c r="H4171">
        <v>5.4172182212043101</v>
      </c>
      <c r="I4171">
        <f>IF(E4171="N2O",H4171*About!$B$102,IF('EPA non-CO2 Data'!E4171="CH4",'EPA non-CO2 Data'!H4171*About!$B$101,1))</f>
        <v>6.0672844077488275</v>
      </c>
      <c r="J4171" t="str">
        <f>VLOOKUP(CONCATENATE(B4171,C4171,D4171),'EPA Source to Industry Map'!$D$2:$E$35,2,FALSE)</f>
        <v>oil and gas extraction 06</v>
      </c>
      <c r="K4171" t="str">
        <f t="shared" si="65"/>
        <v>CH4</v>
      </c>
    </row>
    <row r="4172" spans="1:11" x14ac:dyDescent="0.25">
      <c r="A4172" t="s">
        <v>74</v>
      </c>
      <c r="B4172" t="s">
        <v>921</v>
      </c>
      <c r="C4172" t="s">
        <v>929</v>
      </c>
      <c r="D4172" t="s">
        <v>931</v>
      </c>
      <c r="E4172" t="s">
        <v>868</v>
      </c>
      <c r="F4172">
        <v>2041</v>
      </c>
      <c r="G4172" t="s">
        <v>919</v>
      </c>
      <c r="H4172">
        <v>3.5495223185648799</v>
      </c>
      <c r="I4172">
        <f>IF(E4172="N2O",H4172*About!$B$102,IF('EPA non-CO2 Data'!E4172="CH4",'EPA non-CO2 Data'!H4172*About!$B$101,1))</f>
        <v>3.9754649967926659</v>
      </c>
      <c r="J4172" t="str">
        <f>VLOOKUP(CONCATENATE(B4172,C4172,D4172),'EPA Source to Industry Map'!$D$2:$E$35,2,FALSE)</f>
        <v>energy pipelines and gas processing 352T353</v>
      </c>
      <c r="K4172" t="str">
        <f t="shared" si="65"/>
        <v>CH4</v>
      </c>
    </row>
    <row r="4173" spans="1:11" x14ac:dyDescent="0.25">
      <c r="A4173" t="s">
        <v>74</v>
      </c>
      <c r="B4173" t="s">
        <v>921</v>
      </c>
      <c r="C4173" t="s">
        <v>929</v>
      </c>
      <c r="D4173" t="s">
        <v>932</v>
      </c>
      <c r="E4173" t="s">
        <v>868</v>
      </c>
      <c r="F4173">
        <v>2041</v>
      </c>
      <c r="G4173" t="s">
        <v>919</v>
      </c>
      <c r="H4173">
        <v>47.125964419651702</v>
      </c>
      <c r="I4173">
        <f>IF(E4173="N2O",H4173*About!$B$102,IF('EPA non-CO2 Data'!E4173="CH4",'EPA non-CO2 Data'!H4173*About!$B$101,1))</f>
        <v>52.781080150009913</v>
      </c>
      <c r="J4173" t="str">
        <f>VLOOKUP(CONCATENATE(B4173,C4173,D4173),'EPA Source to Industry Map'!$D$2:$E$35,2,FALSE)</f>
        <v>oil and gas extraction 06</v>
      </c>
      <c r="K4173" t="str">
        <f t="shared" si="65"/>
        <v>CH4</v>
      </c>
    </row>
    <row r="4174" spans="1:11" x14ac:dyDescent="0.25">
      <c r="A4174" t="s">
        <v>74</v>
      </c>
      <c r="B4174" t="s">
        <v>921</v>
      </c>
      <c r="C4174" t="s">
        <v>929</v>
      </c>
      <c r="D4174" t="s">
        <v>933</v>
      </c>
      <c r="E4174" t="s">
        <v>868</v>
      </c>
      <c r="F4174">
        <v>2041</v>
      </c>
      <c r="G4174" t="s">
        <v>919</v>
      </c>
      <c r="H4174">
        <v>3.5711533907492099E-2</v>
      </c>
      <c r="I4174">
        <f>IF(E4174="N2O",H4174*About!$B$102,IF('EPA non-CO2 Data'!E4174="CH4",'EPA non-CO2 Data'!H4174*About!$B$101,1))</f>
        <v>3.9996917976391155E-2</v>
      </c>
      <c r="J4174" t="str">
        <f>VLOOKUP(CONCATENATE(B4174,C4174,D4174),'EPA Source to Industry Map'!$D$2:$E$35,2,FALSE)</f>
        <v>energy pipelines and gas processing 352T353</v>
      </c>
      <c r="K4174" t="str">
        <f t="shared" si="65"/>
        <v>CH4</v>
      </c>
    </row>
    <row r="4175" spans="1:11" x14ac:dyDescent="0.25">
      <c r="A4175" t="s">
        <v>74</v>
      </c>
      <c r="B4175" t="s">
        <v>921</v>
      </c>
      <c r="C4175" t="s">
        <v>929</v>
      </c>
      <c r="D4175" t="s">
        <v>930</v>
      </c>
      <c r="E4175" t="s">
        <v>868</v>
      </c>
      <c r="F4175">
        <v>2042</v>
      </c>
      <c r="G4175" t="s">
        <v>919</v>
      </c>
      <c r="H4175">
        <v>5.5511604299703503</v>
      </c>
      <c r="I4175">
        <f>IF(E4175="N2O",H4175*About!$B$102,IF('EPA non-CO2 Data'!E4175="CH4",'EPA non-CO2 Data'!H4175*About!$B$101,1))</f>
        <v>6.2172996815667929</v>
      </c>
      <c r="J4175" t="str">
        <f>VLOOKUP(CONCATENATE(B4175,C4175,D4175),'EPA Source to Industry Map'!$D$2:$E$35,2,FALSE)</f>
        <v>oil and gas extraction 06</v>
      </c>
      <c r="K4175" t="str">
        <f t="shared" si="65"/>
        <v>CH4</v>
      </c>
    </row>
    <row r="4176" spans="1:11" x14ac:dyDescent="0.25">
      <c r="A4176" t="s">
        <v>74</v>
      </c>
      <c r="B4176" t="s">
        <v>921</v>
      </c>
      <c r="C4176" t="s">
        <v>929</v>
      </c>
      <c r="D4176" t="s">
        <v>931</v>
      </c>
      <c r="E4176" t="s">
        <v>868</v>
      </c>
      <c r="F4176">
        <v>2042</v>
      </c>
      <c r="G4176" t="s">
        <v>919</v>
      </c>
      <c r="H4176">
        <v>3.5995155906573402</v>
      </c>
      <c r="I4176">
        <f>IF(E4176="N2O",H4176*About!$B$102,IF('EPA non-CO2 Data'!E4176="CH4",'EPA non-CO2 Data'!H4176*About!$B$101,1))</f>
        <v>4.0314574615362213</v>
      </c>
      <c r="J4176" t="str">
        <f>VLOOKUP(CONCATENATE(B4176,C4176,D4176),'EPA Source to Industry Map'!$D$2:$E$35,2,FALSE)</f>
        <v>energy pipelines and gas processing 352T353</v>
      </c>
      <c r="K4176" t="str">
        <f t="shared" si="65"/>
        <v>CH4</v>
      </c>
    </row>
    <row r="4177" spans="1:11" x14ac:dyDescent="0.25">
      <c r="A4177" t="s">
        <v>74</v>
      </c>
      <c r="B4177" t="s">
        <v>921</v>
      </c>
      <c r="C4177" t="s">
        <v>929</v>
      </c>
      <c r="D4177" t="s">
        <v>932</v>
      </c>
      <c r="E4177" t="s">
        <v>868</v>
      </c>
      <c r="F4177">
        <v>2042</v>
      </c>
      <c r="G4177" t="s">
        <v>919</v>
      </c>
      <c r="H4177">
        <v>47.746042898857603</v>
      </c>
      <c r="I4177">
        <f>IF(E4177="N2O",H4177*About!$B$102,IF('EPA non-CO2 Data'!E4177="CH4",'EPA non-CO2 Data'!H4177*About!$B$101,1))</f>
        <v>53.475568046720518</v>
      </c>
      <c r="J4177" t="str">
        <f>VLOOKUP(CONCATENATE(B4177,C4177,D4177),'EPA Source to Industry Map'!$D$2:$E$35,2,FALSE)</f>
        <v>oil and gas extraction 06</v>
      </c>
      <c r="K4177" t="str">
        <f t="shared" si="65"/>
        <v>CH4</v>
      </c>
    </row>
    <row r="4178" spans="1:11" x14ac:dyDescent="0.25">
      <c r="A4178" t="s">
        <v>74</v>
      </c>
      <c r="B4178" t="s">
        <v>921</v>
      </c>
      <c r="C4178" t="s">
        <v>929</v>
      </c>
      <c r="D4178" t="s">
        <v>933</v>
      </c>
      <c r="E4178" t="s">
        <v>868</v>
      </c>
      <c r="F4178">
        <v>2042</v>
      </c>
      <c r="G4178" t="s">
        <v>919</v>
      </c>
      <c r="H4178">
        <v>3.5984141036556901E-2</v>
      </c>
      <c r="I4178">
        <f>IF(E4178="N2O",H4178*About!$B$102,IF('EPA non-CO2 Data'!E4178="CH4",'EPA non-CO2 Data'!H4178*About!$B$101,1))</f>
        <v>4.0302237960943732E-2</v>
      </c>
      <c r="J4178" t="str">
        <f>VLOOKUP(CONCATENATE(B4178,C4178,D4178),'EPA Source to Industry Map'!$D$2:$E$35,2,FALSE)</f>
        <v>energy pipelines and gas processing 352T353</v>
      </c>
      <c r="K4178" t="str">
        <f t="shared" si="65"/>
        <v>CH4</v>
      </c>
    </row>
    <row r="4179" spans="1:11" x14ac:dyDescent="0.25">
      <c r="A4179" t="s">
        <v>74</v>
      </c>
      <c r="B4179" t="s">
        <v>921</v>
      </c>
      <c r="C4179" t="s">
        <v>929</v>
      </c>
      <c r="D4179" t="s">
        <v>930</v>
      </c>
      <c r="E4179" t="s">
        <v>868</v>
      </c>
      <c r="F4179">
        <v>2043</v>
      </c>
      <c r="G4179" t="s">
        <v>919</v>
      </c>
      <c r="H4179">
        <v>5.6851026387363897</v>
      </c>
      <c r="I4179">
        <f>IF(E4179="N2O",H4179*About!$B$102,IF('EPA non-CO2 Data'!E4179="CH4",'EPA non-CO2 Data'!H4179*About!$B$101,1))</f>
        <v>6.3673149553847574</v>
      </c>
      <c r="J4179" t="str">
        <f>VLOOKUP(CONCATENATE(B4179,C4179,D4179),'EPA Source to Industry Map'!$D$2:$E$35,2,FALSE)</f>
        <v>oil and gas extraction 06</v>
      </c>
      <c r="K4179" t="str">
        <f t="shared" si="65"/>
        <v>CH4</v>
      </c>
    </row>
    <row r="4180" spans="1:11" x14ac:dyDescent="0.25">
      <c r="A4180" t="s">
        <v>74</v>
      </c>
      <c r="B4180" t="s">
        <v>921</v>
      </c>
      <c r="C4180" t="s">
        <v>929</v>
      </c>
      <c r="D4180" t="s">
        <v>931</v>
      </c>
      <c r="E4180" t="s">
        <v>868</v>
      </c>
      <c r="F4180">
        <v>2043</v>
      </c>
      <c r="G4180" t="s">
        <v>919</v>
      </c>
      <c r="H4180">
        <v>3.6495088627498098</v>
      </c>
      <c r="I4180">
        <f>IF(E4180="N2O",H4180*About!$B$102,IF('EPA non-CO2 Data'!E4180="CH4",'EPA non-CO2 Data'!H4180*About!$B$101,1))</f>
        <v>4.0874499262797874</v>
      </c>
      <c r="J4180" t="str">
        <f>VLOOKUP(CONCATENATE(B4180,C4180,D4180),'EPA Source to Industry Map'!$D$2:$E$35,2,FALSE)</f>
        <v>energy pipelines and gas processing 352T353</v>
      </c>
      <c r="K4180" t="str">
        <f t="shared" si="65"/>
        <v>CH4</v>
      </c>
    </row>
    <row r="4181" spans="1:11" x14ac:dyDescent="0.25">
      <c r="A4181" t="s">
        <v>74</v>
      </c>
      <c r="B4181" t="s">
        <v>921</v>
      </c>
      <c r="C4181" t="s">
        <v>929</v>
      </c>
      <c r="D4181" t="s">
        <v>932</v>
      </c>
      <c r="E4181" t="s">
        <v>868</v>
      </c>
      <c r="F4181">
        <v>2043</v>
      </c>
      <c r="G4181" t="s">
        <v>919</v>
      </c>
      <c r="H4181">
        <v>48.366121378063603</v>
      </c>
      <c r="I4181">
        <f>IF(E4181="N2O",H4181*About!$B$102,IF('EPA non-CO2 Data'!E4181="CH4",'EPA non-CO2 Data'!H4181*About!$B$101,1))</f>
        <v>54.170055943431244</v>
      </c>
      <c r="J4181" t="str">
        <f>VLOOKUP(CONCATENATE(B4181,C4181,D4181),'EPA Source to Industry Map'!$D$2:$E$35,2,FALSE)</f>
        <v>oil and gas extraction 06</v>
      </c>
      <c r="K4181" t="str">
        <f t="shared" si="65"/>
        <v>CH4</v>
      </c>
    </row>
    <row r="4182" spans="1:11" x14ac:dyDescent="0.25">
      <c r="A4182" t="s">
        <v>74</v>
      </c>
      <c r="B4182" t="s">
        <v>921</v>
      </c>
      <c r="C4182" t="s">
        <v>929</v>
      </c>
      <c r="D4182" t="s">
        <v>933</v>
      </c>
      <c r="E4182" t="s">
        <v>868</v>
      </c>
      <c r="F4182">
        <v>2043</v>
      </c>
      <c r="G4182" t="s">
        <v>919</v>
      </c>
      <c r="H4182">
        <v>3.6256748165621799E-2</v>
      </c>
      <c r="I4182">
        <f>IF(E4182="N2O",H4182*About!$B$102,IF('EPA non-CO2 Data'!E4182="CH4",'EPA non-CO2 Data'!H4182*About!$B$101,1))</f>
        <v>4.060755794549642E-2</v>
      </c>
      <c r="J4182" t="str">
        <f>VLOOKUP(CONCATENATE(B4182,C4182,D4182),'EPA Source to Industry Map'!$D$2:$E$35,2,FALSE)</f>
        <v>energy pipelines and gas processing 352T353</v>
      </c>
      <c r="K4182" t="str">
        <f t="shared" si="65"/>
        <v>CH4</v>
      </c>
    </row>
    <row r="4183" spans="1:11" x14ac:dyDescent="0.25">
      <c r="A4183" t="s">
        <v>74</v>
      </c>
      <c r="B4183" t="s">
        <v>921</v>
      </c>
      <c r="C4183" t="s">
        <v>929</v>
      </c>
      <c r="D4183" t="s">
        <v>930</v>
      </c>
      <c r="E4183" t="s">
        <v>868</v>
      </c>
      <c r="F4183">
        <v>2044</v>
      </c>
      <c r="G4183" t="s">
        <v>919</v>
      </c>
      <c r="H4183">
        <v>5.8190448475024299</v>
      </c>
      <c r="I4183">
        <f>IF(E4183="N2O",H4183*About!$B$102,IF('EPA non-CO2 Data'!E4183="CH4",'EPA non-CO2 Data'!H4183*About!$B$101,1))</f>
        <v>6.517330229202722</v>
      </c>
      <c r="J4183" t="str">
        <f>VLOOKUP(CONCATENATE(B4183,C4183,D4183),'EPA Source to Industry Map'!$D$2:$E$35,2,FALSE)</f>
        <v>oil and gas extraction 06</v>
      </c>
      <c r="K4183" t="str">
        <f t="shared" si="65"/>
        <v>CH4</v>
      </c>
    </row>
    <row r="4184" spans="1:11" x14ac:dyDescent="0.25">
      <c r="A4184" t="s">
        <v>74</v>
      </c>
      <c r="B4184" t="s">
        <v>921</v>
      </c>
      <c r="C4184" t="s">
        <v>929</v>
      </c>
      <c r="D4184" t="s">
        <v>931</v>
      </c>
      <c r="E4184" t="s">
        <v>868</v>
      </c>
      <c r="F4184">
        <v>2044</v>
      </c>
      <c r="G4184" t="s">
        <v>919</v>
      </c>
      <c r="H4184">
        <v>3.6995021348422701</v>
      </c>
      <c r="I4184">
        <f>IF(E4184="N2O",H4184*About!$B$102,IF('EPA non-CO2 Data'!E4184="CH4",'EPA non-CO2 Data'!H4184*About!$B$101,1))</f>
        <v>4.1434423910233429</v>
      </c>
      <c r="J4184" t="str">
        <f>VLOOKUP(CONCATENATE(B4184,C4184,D4184),'EPA Source to Industry Map'!$D$2:$E$35,2,FALSE)</f>
        <v>energy pipelines and gas processing 352T353</v>
      </c>
      <c r="K4184" t="str">
        <f t="shared" si="65"/>
        <v>CH4</v>
      </c>
    </row>
    <row r="4185" spans="1:11" x14ac:dyDescent="0.25">
      <c r="A4185" t="s">
        <v>74</v>
      </c>
      <c r="B4185" t="s">
        <v>921</v>
      </c>
      <c r="C4185" t="s">
        <v>929</v>
      </c>
      <c r="D4185" t="s">
        <v>932</v>
      </c>
      <c r="E4185" t="s">
        <v>868</v>
      </c>
      <c r="F4185">
        <v>2044</v>
      </c>
      <c r="G4185" t="s">
        <v>919</v>
      </c>
      <c r="H4185">
        <v>48.986199857269497</v>
      </c>
      <c r="I4185">
        <f>IF(E4185="N2O",H4185*About!$B$102,IF('EPA non-CO2 Data'!E4185="CH4",'EPA non-CO2 Data'!H4185*About!$B$101,1))</f>
        <v>54.864543840141842</v>
      </c>
      <c r="J4185" t="str">
        <f>VLOOKUP(CONCATENATE(B4185,C4185,D4185),'EPA Source to Industry Map'!$D$2:$E$35,2,FALSE)</f>
        <v>oil and gas extraction 06</v>
      </c>
      <c r="K4185" t="str">
        <f t="shared" si="65"/>
        <v>CH4</v>
      </c>
    </row>
    <row r="4186" spans="1:11" x14ac:dyDescent="0.25">
      <c r="A4186" t="s">
        <v>74</v>
      </c>
      <c r="B4186" t="s">
        <v>921</v>
      </c>
      <c r="C4186" t="s">
        <v>929</v>
      </c>
      <c r="D4186" t="s">
        <v>933</v>
      </c>
      <c r="E4186" t="s">
        <v>868</v>
      </c>
      <c r="F4186">
        <v>2044</v>
      </c>
      <c r="G4186" t="s">
        <v>919</v>
      </c>
      <c r="H4186">
        <v>3.6529355294686601E-2</v>
      </c>
      <c r="I4186">
        <f>IF(E4186="N2O",H4186*About!$B$102,IF('EPA non-CO2 Data'!E4186="CH4",'EPA non-CO2 Data'!H4186*About!$B$101,1))</f>
        <v>4.0912877930048996E-2</v>
      </c>
      <c r="J4186" t="str">
        <f>VLOOKUP(CONCATENATE(B4186,C4186,D4186),'EPA Source to Industry Map'!$D$2:$E$35,2,FALSE)</f>
        <v>energy pipelines and gas processing 352T353</v>
      </c>
      <c r="K4186" t="str">
        <f t="shared" si="65"/>
        <v>CH4</v>
      </c>
    </row>
    <row r="4187" spans="1:11" x14ac:dyDescent="0.25">
      <c r="A4187" t="s">
        <v>74</v>
      </c>
      <c r="B4187" t="s">
        <v>921</v>
      </c>
      <c r="C4187" t="s">
        <v>929</v>
      </c>
      <c r="D4187" t="s">
        <v>930</v>
      </c>
      <c r="E4187" t="s">
        <v>868</v>
      </c>
      <c r="F4187">
        <v>2045</v>
      </c>
      <c r="G4187" t="s">
        <v>919</v>
      </c>
      <c r="H4187">
        <v>5.9529870562684701</v>
      </c>
      <c r="I4187">
        <f>IF(E4187="N2O",H4187*About!$B$102,IF('EPA non-CO2 Data'!E4187="CH4",'EPA non-CO2 Data'!H4187*About!$B$101,1))</f>
        <v>6.6673455030206874</v>
      </c>
      <c r="J4187" t="str">
        <f>VLOOKUP(CONCATENATE(B4187,C4187,D4187),'EPA Source to Industry Map'!$D$2:$E$35,2,FALSE)</f>
        <v>oil and gas extraction 06</v>
      </c>
      <c r="K4187" t="str">
        <f t="shared" si="65"/>
        <v>CH4</v>
      </c>
    </row>
    <row r="4188" spans="1:11" x14ac:dyDescent="0.25">
      <c r="A4188" t="s">
        <v>74</v>
      </c>
      <c r="B4188" t="s">
        <v>921</v>
      </c>
      <c r="C4188" t="s">
        <v>929</v>
      </c>
      <c r="D4188" t="s">
        <v>931</v>
      </c>
      <c r="E4188" t="s">
        <v>868</v>
      </c>
      <c r="F4188">
        <v>2045</v>
      </c>
      <c r="G4188" t="s">
        <v>919</v>
      </c>
      <c r="H4188">
        <v>3.7494954069347299</v>
      </c>
      <c r="I4188">
        <f>IF(E4188="N2O",H4188*About!$B$102,IF('EPA non-CO2 Data'!E4188="CH4",'EPA non-CO2 Data'!H4188*About!$B$101,1))</f>
        <v>4.1994348557668983</v>
      </c>
      <c r="J4188" t="str">
        <f>VLOOKUP(CONCATENATE(B4188,C4188,D4188),'EPA Source to Industry Map'!$D$2:$E$35,2,FALSE)</f>
        <v>energy pipelines and gas processing 352T353</v>
      </c>
      <c r="K4188" t="str">
        <f t="shared" si="65"/>
        <v>CH4</v>
      </c>
    </row>
    <row r="4189" spans="1:11" x14ac:dyDescent="0.25">
      <c r="A4189" t="s">
        <v>74</v>
      </c>
      <c r="B4189" t="s">
        <v>921</v>
      </c>
      <c r="C4189" t="s">
        <v>929</v>
      </c>
      <c r="D4189" t="s">
        <v>932</v>
      </c>
      <c r="E4189" t="s">
        <v>868</v>
      </c>
      <c r="F4189">
        <v>2045</v>
      </c>
      <c r="G4189" t="s">
        <v>919</v>
      </c>
      <c r="H4189">
        <v>49.606278336475498</v>
      </c>
      <c r="I4189">
        <f>IF(E4189="N2O",H4189*About!$B$102,IF('EPA non-CO2 Data'!E4189="CH4",'EPA non-CO2 Data'!H4189*About!$B$101,1))</f>
        <v>55.55903173685256</v>
      </c>
      <c r="J4189" t="str">
        <f>VLOOKUP(CONCATENATE(B4189,C4189,D4189),'EPA Source to Industry Map'!$D$2:$E$35,2,FALSE)</f>
        <v>oil and gas extraction 06</v>
      </c>
      <c r="K4189" t="str">
        <f t="shared" si="65"/>
        <v>CH4</v>
      </c>
    </row>
    <row r="4190" spans="1:11" x14ac:dyDescent="0.25">
      <c r="A4190" t="s">
        <v>74</v>
      </c>
      <c r="B4190" t="s">
        <v>921</v>
      </c>
      <c r="C4190" t="s">
        <v>929</v>
      </c>
      <c r="D4190" t="s">
        <v>933</v>
      </c>
      <c r="E4190" t="s">
        <v>868</v>
      </c>
      <c r="F4190">
        <v>2045</v>
      </c>
      <c r="G4190" t="s">
        <v>919</v>
      </c>
      <c r="H4190">
        <v>3.6801962423751403E-2</v>
      </c>
      <c r="I4190">
        <f>IF(E4190="N2O",H4190*About!$B$102,IF('EPA non-CO2 Data'!E4190="CH4",'EPA non-CO2 Data'!H4190*About!$B$101,1))</f>
        <v>4.1218197914601573E-2</v>
      </c>
      <c r="J4190" t="str">
        <f>VLOOKUP(CONCATENATE(B4190,C4190,D4190),'EPA Source to Industry Map'!$D$2:$E$35,2,FALSE)</f>
        <v>energy pipelines and gas processing 352T353</v>
      </c>
      <c r="K4190" t="str">
        <f t="shared" si="65"/>
        <v>CH4</v>
      </c>
    </row>
    <row r="4191" spans="1:11" x14ac:dyDescent="0.25">
      <c r="A4191" t="s">
        <v>74</v>
      </c>
      <c r="B4191" t="s">
        <v>921</v>
      </c>
      <c r="C4191" t="s">
        <v>929</v>
      </c>
      <c r="D4191" t="s">
        <v>930</v>
      </c>
      <c r="E4191" t="s">
        <v>868</v>
      </c>
      <c r="F4191">
        <v>2046</v>
      </c>
      <c r="G4191" t="s">
        <v>919</v>
      </c>
      <c r="H4191">
        <v>5.9827519915498097</v>
      </c>
      <c r="I4191">
        <f>IF(E4191="N2O",H4191*About!$B$102,IF('EPA non-CO2 Data'!E4191="CH4",'EPA non-CO2 Data'!H4191*About!$B$101,1))</f>
        <v>6.7006822305357874</v>
      </c>
      <c r="J4191" t="str">
        <f>VLOOKUP(CONCATENATE(B4191,C4191,D4191),'EPA Source to Industry Map'!$D$2:$E$35,2,FALSE)</f>
        <v>oil and gas extraction 06</v>
      </c>
      <c r="K4191" t="str">
        <f t="shared" si="65"/>
        <v>CH4</v>
      </c>
    </row>
    <row r="4192" spans="1:11" x14ac:dyDescent="0.25">
      <c r="A4192" t="s">
        <v>74</v>
      </c>
      <c r="B4192" t="s">
        <v>921</v>
      </c>
      <c r="C4192" t="s">
        <v>929</v>
      </c>
      <c r="D4192" t="s">
        <v>931</v>
      </c>
      <c r="E4192" t="s">
        <v>868</v>
      </c>
      <c r="F4192">
        <v>2046</v>
      </c>
      <c r="G4192" t="s">
        <v>919</v>
      </c>
      <c r="H4192">
        <v>3.7869903610040798</v>
      </c>
      <c r="I4192">
        <f>IF(E4192="N2O",H4192*About!$B$102,IF('EPA non-CO2 Data'!E4192="CH4",'EPA non-CO2 Data'!H4192*About!$B$101,1))</f>
        <v>4.2414292043245698</v>
      </c>
      <c r="J4192" t="str">
        <f>VLOOKUP(CONCATENATE(B4192,C4192,D4192),'EPA Source to Industry Map'!$D$2:$E$35,2,FALSE)</f>
        <v>energy pipelines and gas processing 352T353</v>
      </c>
      <c r="K4192" t="str">
        <f t="shared" si="65"/>
        <v>CH4</v>
      </c>
    </row>
    <row r="4193" spans="1:11" x14ac:dyDescent="0.25">
      <c r="A4193" t="s">
        <v>74</v>
      </c>
      <c r="B4193" t="s">
        <v>921</v>
      </c>
      <c r="C4193" t="s">
        <v>929</v>
      </c>
      <c r="D4193" t="s">
        <v>932</v>
      </c>
      <c r="E4193" t="s">
        <v>868</v>
      </c>
      <c r="F4193">
        <v>2046</v>
      </c>
      <c r="G4193" t="s">
        <v>919</v>
      </c>
      <c r="H4193">
        <v>50.381376435482899</v>
      </c>
      <c r="I4193">
        <f>IF(E4193="N2O",H4193*About!$B$102,IF('EPA non-CO2 Data'!E4193="CH4",'EPA non-CO2 Data'!H4193*About!$B$101,1))</f>
        <v>56.42714160774085</v>
      </c>
      <c r="J4193" t="str">
        <f>VLOOKUP(CONCATENATE(B4193,C4193,D4193),'EPA Source to Industry Map'!$D$2:$E$35,2,FALSE)</f>
        <v>oil and gas extraction 06</v>
      </c>
      <c r="K4193" t="str">
        <f t="shared" si="65"/>
        <v>CH4</v>
      </c>
    </row>
    <row r="4194" spans="1:11" x14ac:dyDescent="0.25">
      <c r="A4194" t="s">
        <v>74</v>
      </c>
      <c r="B4194" t="s">
        <v>921</v>
      </c>
      <c r="C4194" t="s">
        <v>929</v>
      </c>
      <c r="D4194" t="s">
        <v>933</v>
      </c>
      <c r="E4194" t="s">
        <v>868</v>
      </c>
      <c r="F4194">
        <v>2046</v>
      </c>
      <c r="G4194" t="s">
        <v>919</v>
      </c>
      <c r="H4194">
        <v>3.7074569552816197E-2</v>
      </c>
      <c r="I4194">
        <f>IF(E4194="N2O",H4194*About!$B$102,IF('EPA non-CO2 Data'!E4194="CH4",'EPA non-CO2 Data'!H4194*About!$B$101,1))</f>
        <v>4.1523517899154143E-2</v>
      </c>
      <c r="J4194" t="str">
        <f>VLOOKUP(CONCATENATE(B4194,C4194,D4194),'EPA Source to Industry Map'!$D$2:$E$35,2,FALSE)</f>
        <v>energy pipelines and gas processing 352T353</v>
      </c>
      <c r="K4194" t="str">
        <f t="shared" si="65"/>
        <v>CH4</v>
      </c>
    </row>
    <row r="4195" spans="1:11" x14ac:dyDescent="0.25">
      <c r="A4195" t="s">
        <v>74</v>
      </c>
      <c r="B4195" t="s">
        <v>921</v>
      </c>
      <c r="C4195" t="s">
        <v>929</v>
      </c>
      <c r="D4195" t="s">
        <v>930</v>
      </c>
      <c r="E4195" t="s">
        <v>868</v>
      </c>
      <c r="F4195">
        <v>2047</v>
      </c>
      <c r="G4195" t="s">
        <v>919</v>
      </c>
      <c r="H4195">
        <v>6.01251692683116</v>
      </c>
      <c r="I4195">
        <f>IF(E4195="N2O",H4195*About!$B$102,IF('EPA non-CO2 Data'!E4195="CH4",'EPA non-CO2 Data'!H4195*About!$B$101,1))</f>
        <v>6.7340189580508998</v>
      </c>
      <c r="J4195" t="str">
        <f>VLOOKUP(CONCATENATE(B4195,C4195,D4195),'EPA Source to Industry Map'!$D$2:$E$35,2,FALSE)</f>
        <v>oil and gas extraction 06</v>
      </c>
      <c r="K4195" t="str">
        <f t="shared" si="65"/>
        <v>CH4</v>
      </c>
    </row>
    <row r="4196" spans="1:11" x14ac:dyDescent="0.25">
      <c r="A4196" t="s">
        <v>74</v>
      </c>
      <c r="B4196" t="s">
        <v>921</v>
      </c>
      <c r="C4196" t="s">
        <v>929</v>
      </c>
      <c r="D4196" t="s">
        <v>931</v>
      </c>
      <c r="E4196" t="s">
        <v>868</v>
      </c>
      <c r="F4196">
        <v>2047</v>
      </c>
      <c r="G4196" t="s">
        <v>919</v>
      </c>
      <c r="H4196">
        <v>3.8244853150734301</v>
      </c>
      <c r="I4196">
        <f>IF(E4196="N2O",H4196*About!$B$102,IF('EPA non-CO2 Data'!E4196="CH4",'EPA non-CO2 Data'!H4196*About!$B$101,1))</f>
        <v>4.2834235528822422</v>
      </c>
      <c r="J4196" t="str">
        <f>VLOOKUP(CONCATENATE(B4196,C4196,D4196),'EPA Source to Industry Map'!$D$2:$E$35,2,FALSE)</f>
        <v>energy pipelines and gas processing 352T353</v>
      </c>
      <c r="K4196" t="str">
        <f t="shared" si="65"/>
        <v>CH4</v>
      </c>
    </row>
    <row r="4197" spans="1:11" x14ac:dyDescent="0.25">
      <c r="A4197" t="s">
        <v>74</v>
      </c>
      <c r="B4197" t="s">
        <v>921</v>
      </c>
      <c r="C4197" t="s">
        <v>929</v>
      </c>
      <c r="D4197" t="s">
        <v>932</v>
      </c>
      <c r="E4197" t="s">
        <v>868</v>
      </c>
      <c r="F4197">
        <v>2047</v>
      </c>
      <c r="G4197" t="s">
        <v>919</v>
      </c>
      <c r="H4197">
        <v>51.1564745344903</v>
      </c>
      <c r="I4197">
        <f>IF(E4197="N2O",H4197*About!$B$102,IF('EPA non-CO2 Data'!E4197="CH4",'EPA non-CO2 Data'!H4197*About!$B$101,1))</f>
        <v>57.29525147862914</v>
      </c>
      <c r="J4197" t="str">
        <f>VLOOKUP(CONCATENATE(B4197,C4197,D4197),'EPA Source to Industry Map'!$D$2:$E$35,2,FALSE)</f>
        <v>oil and gas extraction 06</v>
      </c>
      <c r="K4197" t="str">
        <f t="shared" si="65"/>
        <v>CH4</v>
      </c>
    </row>
    <row r="4198" spans="1:11" x14ac:dyDescent="0.25">
      <c r="A4198" t="s">
        <v>74</v>
      </c>
      <c r="B4198" t="s">
        <v>921</v>
      </c>
      <c r="C4198" t="s">
        <v>929</v>
      </c>
      <c r="D4198" t="s">
        <v>933</v>
      </c>
      <c r="E4198" t="s">
        <v>868</v>
      </c>
      <c r="F4198">
        <v>2047</v>
      </c>
      <c r="G4198" t="s">
        <v>919</v>
      </c>
      <c r="H4198">
        <v>3.7347176681881103E-2</v>
      </c>
      <c r="I4198">
        <f>IF(E4198="N2O",H4198*About!$B$102,IF('EPA non-CO2 Data'!E4198="CH4",'EPA non-CO2 Data'!H4198*About!$B$101,1))</f>
        <v>4.1828837883706838E-2</v>
      </c>
      <c r="J4198" t="str">
        <f>VLOOKUP(CONCATENATE(B4198,C4198,D4198),'EPA Source to Industry Map'!$D$2:$E$35,2,FALSE)</f>
        <v>energy pipelines and gas processing 352T353</v>
      </c>
      <c r="K4198" t="str">
        <f t="shared" si="65"/>
        <v>CH4</v>
      </c>
    </row>
    <row r="4199" spans="1:11" x14ac:dyDescent="0.25">
      <c r="A4199" t="s">
        <v>74</v>
      </c>
      <c r="B4199" t="s">
        <v>921</v>
      </c>
      <c r="C4199" t="s">
        <v>929</v>
      </c>
      <c r="D4199" t="s">
        <v>930</v>
      </c>
      <c r="E4199" t="s">
        <v>868</v>
      </c>
      <c r="F4199">
        <v>2048</v>
      </c>
      <c r="G4199" t="s">
        <v>919</v>
      </c>
      <c r="H4199">
        <v>6.0422818621124996</v>
      </c>
      <c r="I4199">
        <f>IF(E4199="N2O",H4199*About!$B$102,IF('EPA non-CO2 Data'!E4199="CH4",'EPA non-CO2 Data'!H4199*About!$B$101,1))</f>
        <v>6.7673556855660006</v>
      </c>
      <c r="J4199" t="str">
        <f>VLOOKUP(CONCATENATE(B4199,C4199,D4199),'EPA Source to Industry Map'!$D$2:$E$35,2,FALSE)</f>
        <v>oil and gas extraction 06</v>
      </c>
      <c r="K4199" t="str">
        <f t="shared" si="65"/>
        <v>CH4</v>
      </c>
    </row>
    <row r="4200" spans="1:11" x14ac:dyDescent="0.25">
      <c r="A4200" t="s">
        <v>74</v>
      </c>
      <c r="B4200" t="s">
        <v>921</v>
      </c>
      <c r="C4200" t="s">
        <v>929</v>
      </c>
      <c r="D4200" t="s">
        <v>931</v>
      </c>
      <c r="E4200" t="s">
        <v>868</v>
      </c>
      <c r="F4200">
        <v>2048</v>
      </c>
      <c r="G4200" t="s">
        <v>919</v>
      </c>
      <c r="H4200">
        <v>3.86198026914278</v>
      </c>
      <c r="I4200">
        <f>IF(E4200="N2O",H4200*About!$B$102,IF('EPA non-CO2 Data'!E4200="CH4",'EPA non-CO2 Data'!H4200*About!$B$101,1))</f>
        <v>4.3254179014399137</v>
      </c>
      <c r="J4200" t="str">
        <f>VLOOKUP(CONCATENATE(B4200,C4200,D4200),'EPA Source to Industry Map'!$D$2:$E$35,2,FALSE)</f>
        <v>energy pipelines and gas processing 352T353</v>
      </c>
      <c r="K4200" t="str">
        <f t="shared" si="65"/>
        <v>CH4</v>
      </c>
    </row>
    <row r="4201" spans="1:11" x14ac:dyDescent="0.25">
      <c r="A4201" t="s">
        <v>74</v>
      </c>
      <c r="B4201" t="s">
        <v>921</v>
      </c>
      <c r="C4201" t="s">
        <v>929</v>
      </c>
      <c r="D4201" t="s">
        <v>932</v>
      </c>
      <c r="E4201" t="s">
        <v>868</v>
      </c>
      <c r="F4201">
        <v>2048</v>
      </c>
      <c r="G4201" t="s">
        <v>919</v>
      </c>
      <c r="H4201">
        <v>51.931572633497801</v>
      </c>
      <c r="I4201">
        <f>IF(E4201="N2O",H4201*About!$B$102,IF('EPA non-CO2 Data'!E4201="CH4",'EPA non-CO2 Data'!H4201*About!$B$101,1))</f>
        <v>58.163361349517544</v>
      </c>
      <c r="J4201" t="str">
        <f>VLOOKUP(CONCATENATE(B4201,C4201,D4201),'EPA Source to Industry Map'!$D$2:$E$35,2,FALSE)</f>
        <v>oil and gas extraction 06</v>
      </c>
      <c r="K4201" t="str">
        <f t="shared" si="65"/>
        <v>CH4</v>
      </c>
    </row>
    <row r="4202" spans="1:11" x14ac:dyDescent="0.25">
      <c r="A4202" t="s">
        <v>74</v>
      </c>
      <c r="B4202" t="s">
        <v>921</v>
      </c>
      <c r="C4202" t="s">
        <v>929</v>
      </c>
      <c r="D4202" t="s">
        <v>933</v>
      </c>
      <c r="E4202" t="s">
        <v>868</v>
      </c>
      <c r="F4202">
        <v>2048</v>
      </c>
      <c r="G4202" t="s">
        <v>919</v>
      </c>
      <c r="H4202">
        <v>3.7619783810945898E-2</v>
      </c>
      <c r="I4202">
        <f>IF(E4202="N2O",H4202*About!$B$102,IF('EPA non-CO2 Data'!E4202="CH4",'EPA non-CO2 Data'!H4202*About!$B$101,1))</f>
        <v>4.2134157868259407E-2</v>
      </c>
      <c r="J4202" t="str">
        <f>VLOOKUP(CONCATENATE(B4202,C4202,D4202),'EPA Source to Industry Map'!$D$2:$E$35,2,FALSE)</f>
        <v>energy pipelines and gas processing 352T353</v>
      </c>
      <c r="K4202" t="str">
        <f t="shared" si="65"/>
        <v>CH4</v>
      </c>
    </row>
    <row r="4203" spans="1:11" x14ac:dyDescent="0.25">
      <c r="A4203" t="s">
        <v>74</v>
      </c>
      <c r="B4203" t="s">
        <v>921</v>
      </c>
      <c r="C4203" t="s">
        <v>929</v>
      </c>
      <c r="D4203" t="s">
        <v>930</v>
      </c>
      <c r="E4203" t="s">
        <v>868</v>
      </c>
      <c r="F4203">
        <v>2049</v>
      </c>
      <c r="G4203" t="s">
        <v>919</v>
      </c>
      <c r="H4203">
        <v>6.0720467973938401</v>
      </c>
      <c r="I4203">
        <f>IF(E4203="N2O",H4203*About!$B$102,IF('EPA non-CO2 Data'!E4203="CH4",'EPA non-CO2 Data'!H4203*About!$B$101,1))</f>
        <v>6.8006924130811015</v>
      </c>
      <c r="J4203" t="str">
        <f>VLOOKUP(CONCATENATE(B4203,C4203,D4203),'EPA Source to Industry Map'!$D$2:$E$35,2,FALSE)</f>
        <v>oil and gas extraction 06</v>
      </c>
      <c r="K4203" t="str">
        <f t="shared" si="65"/>
        <v>CH4</v>
      </c>
    </row>
    <row r="4204" spans="1:11" x14ac:dyDescent="0.25">
      <c r="A4204" t="s">
        <v>74</v>
      </c>
      <c r="B4204" t="s">
        <v>921</v>
      </c>
      <c r="C4204" t="s">
        <v>929</v>
      </c>
      <c r="D4204" t="s">
        <v>931</v>
      </c>
      <c r="E4204" t="s">
        <v>868</v>
      </c>
      <c r="F4204">
        <v>2049</v>
      </c>
      <c r="G4204" t="s">
        <v>919</v>
      </c>
      <c r="H4204">
        <v>3.8994752232121201</v>
      </c>
      <c r="I4204">
        <f>IF(E4204="N2O",H4204*About!$B$102,IF('EPA non-CO2 Data'!E4204="CH4",'EPA non-CO2 Data'!H4204*About!$B$101,1))</f>
        <v>4.3674122499975754</v>
      </c>
      <c r="J4204" t="str">
        <f>VLOOKUP(CONCATENATE(B4204,C4204,D4204),'EPA Source to Industry Map'!$D$2:$E$35,2,FALSE)</f>
        <v>energy pipelines and gas processing 352T353</v>
      </c>
      <c r="K4204" t="str">
        <f t="shared" si="65"/>
        <v>CH4</v>
      </c>
    </row>
    <row r="4205" spans="1:11" x14ac:dyDescent="0.25">
      <c r="A4205" t="s">
        <v>74</v>
      </c>
      <c r="B4205" t="s">
        <v>921</v>
      </c>
      <c r="C4205" t="s">
        <v>929</v>
      </c>
      <c r="D4205" t="s">
        <v>932</v>
      </c>
      <c r="E4205" t="s">
        <v>868</v>
      </c>
      <c r="F4205">
        <v>2049</v>
      </c>
      <c r="G4205" t="s">
        <v>919</v>
      </c>
      <c r="H4205">
        <v>52.706670732505202</v>
      </c>
      <c r="I4205">
        <f>IF(E4205="N2O",H4205*About!$B$102,IF('EPA non-CO2 Data'!E4205="CH4",'EPA non-CO2 Data'!H4205*About!$B$101,1))</f>
        <v>59.031471220405834</v>
      </c>
      <c r="J4205" t="str">
        <f>VLOOKUP(CONCATENATE(B4205,C4205,D4205),'EPA Source to Industry Map'!$D$2:$E$35,2,FALSE)</f>
        <v>oil and gas extraction 06</v>
      </c>
      <c r="K4205" t="str">
        <f t="shared" si="65"/>
        <v>CH4</v>
      </c>
    </row>
    <row r="4206" spans="1:11" x14ac:dyDescent="0.25">
      <c r="A4206" t="s">
        <v>74</v>
      </c>
      <c r="B4206" t="s">
        <v>921</v>
      </c>
      <c r="C4206" t="s">
        <v>929</v>
      </c>
      <c r="D4206" t="s">
        <v>933</v>
      </c>
      <c r="E4206" t="s">
        <v>868</v>
      </c>
      <c r="F4206">
        <v>2049</v>
      </c>
      <c r="G4206" t="s">
        <v>919</v>
      </c>
      <c r="H4206">
        <v>3.7892390940010699E-2</v>
      </c>
      <c r="I4206">
        <f>IF(E4206="N2O",H4206*About!$B$102,IF('EPA non-CO2 Data'!E4206="CH4",'EPA non-CO2 Data'!H4206*About!$B$101,1))</f>
        <v>4.2439477852811984E-2</v>
      </c>
      <c r="J4206" t="str">
        <f>VLOOKUP(CONCATENATE(B4206,C4206,D4206),'EPA Source to Industry Map'!$D$2:$E$35,2,FALSE)</f>
        <v>energy pipelines and gas processing 352T353</v>
      </c>
      <c r="K4206" t="str">
        <f t="shared" si="65"/>
        <v>CH4</v>
      </c>
    </row>
    <row r="4207" spans="1:11" x14ac:dyDescent="0.25">
      <c r="A4207" t="s">
        <v>74</v>
      </c>
      <c r="B4207" t="s">
        <v>921</v>
      </c>
      <c r="C4207" t="s">
        <v>929</v>
      </c>
      <c r="D4207" t="s">
        <v>930</v>
      </c>
      <c r="E4207" t="s">
        <v>868</v>
      </c>
      <c r="F4207">
        <v>2050</v>
      </c>
      <c r="G4207" t="s">
        <v>919</v>
      </c>
      <c r="H4207">
        <v>6.1018117326751797</v>
      </c>
      <c r="I4207">
        <f>IF(E4207="N2O",H4207*About!$B$102,IF('EPA non-CO2 Data'!E4207="CH4",'EPA non-CO2 Data'!H4207*About!$B$101,1))</f>
        <v>6.8340291405962024</v>
      </c>
      <c r="J4207" t="str">
        <f>VLOOKUP(CONCATENATE(B4207,C4207,D4207),'EPA Source to Industry Map'!$D$2:$E$35,2,FALSE)</f>
        <v>oil and gas extraction 06</v>
      </c>
      <c r="K4207" t="str">
        <f t="shared" si="65"/>
        <v>CH4</v>
      </c>
    </row>
    <row r="4208" spans="1:11" x14ac:dyDescent="0.25">
      <c r="A4208" t="s">
        <v>74</v>
      </c>
      <c r="B4208" t="s">
        <v>921</v>
      </c>
      <c r="C4208" t="s">
        <v>929</v>
      </c>
      <c r="D4208" t="s">
        <v>931</v>
      </c>
      <c r="E4208" t="s">
        <v>868</v>
      </c>
      <c r="F4208">
        <v>2050</v>
      </c>
      <c r="G4208" t="s">
        <v>919</v>
      </c>
      <c r="H4208">
        <v>3.93697017728147</v>
      </c>
      <c r="I4208">
        <f>IF(E4208="N2O",H4208*About!$B$102,IF('EPA non-CO2 Data'!E4208="CH4",'EPA non-CO2 Data'!H4208*About!$B$101,1))</f>
        <v>4.4094065985552469</v>
      </c>
      <c r="J4208" t="str">
        <f>VLOOKUP(CONCATENATE(B4208,C4208,D4208),'EPA Source to Industry Map'!$D$2:$E$35,2,FALSE)</f>
        <v>energy pipelines and gas processing 352T353</v>
      </c>
      <c r="K4208" t="str">
        <f t="shared" si="65"/>
        <v>CH4</v>
      </c>
    </row>
    <row r="4209" spans="1:11" x14ac:dyDescent="0.25">
      <c r="A4209" t="s">
        <v>74</v>
      </c>
      <c r="B4209" t="s">
        <v>921</v>
      </c>
      <c r="C4209" t="s">
        <v>929</v>
      </c>
      <c r="D4209" t="s">
        <v>932</v>
      </c>
      <c r="E4209" t="s">
        <v>868</v>
      </c>
      <c r="F4209">
        <v>2050</v>
      </c>
      <c r="G4209" t="s">
        <v>919</v>
      </c>
      <c r="H4209">
        <v>53.481768831512603</v>
      </c>
      <c r="I4209">
        <f>IF(E4209="N2O",H4209*About!$B$102,IF('EPA non-CO2 Data'!E4209="CH4",'EPA non-CO2 Data'!H4209*About!$B$101,1))</f>
        <v>59.899581091294124</v>
      </c>
      <c r="J4209" t="str">
        <f>VLOOKUP(CONCATENATE(B4209,C4209,D4209),'EPA Source to Industry Map'!$D$2:$E$35,2,FALSE)</f>
        <v>oil and gas extraction 06</v>
      </c>
      <c r="K4209" t="str">
        <f t="shared" si="65"/>
        <v>CH4</v>
      </c>
    </row>
    <row r="4210" spans="1:11" x14ac:dyDescent="0.25">
      <c r="A4210" t="s">
        <v>74</v>
      </c>
      <c r="B4210" t="s">
        <v>921</v>
      </c>
      <c r="C4210" t="s">
        <v>929</v>
      </c>
      <c r="D4210" t="s">
        <v>933</v>
      </c>
      <c r="E4210" t="s">
        <v>868</v>
      </c>
      <c r="F4210">
        <v>2050</v>
      </c>
      <c r="G4210" t="s">
        <v>919</v>
      </c>
      <c r="H4210">
        <v>3.8164998069075501E-2</v>
      </c>
      <c r="I4210">
        <f>IF(E4210="N2O",H4210*About!$B$102,IF('EPA non-CO2 Data'!E4210="CH4",'EPA non-CO2 Data'!H4210*About!$B$101,1))</f>
        <v>4.2744797837364568E-2</v>
      </c>
      <c r="J4210" t="str">
        <f>VLOOKUP(CONCATENATE(B4210,C4210,D4210),'EPA Source to Industry Map'!$D$2:$E$35,2,FALSE)</f>
        <v>energy pipelines and gas processing 352T353</v>
      </c>
      <c r="K4210" t="str">
        <f t="shared" si="65"/>
        <v>CH4</v>
      </c>
    </row>
    <row r="4211" spans="1:11" x14ac:dyDescent="0.25">
      <c r="A4211" t="s">
        <v>74</v>
      </c>
      <c r="B4211" t="s">
        <v>921</v>
      </c>
      <c r="C4211" t="s">
        <v>961</v>
      </c>
      <c r="E4211" t="s">
        <v>868</v>
      </c>
      <c r="F4211">
        <v>1990</v>
      </c>
      <c r="G4211" t="s">
        <v>919</v>
      </c>
      <c r="H4211">
        <v>6.6835902495009494E-2</v>
      </c>
      <c r="I4211">
        <f>IF(E4211="N2O",H4211*About!$B$102,IF('EPA non-CO2 Data'!E4211="CH4",'EPA non-CO2 Data'!H4211*About!$B$101,1))</f>
        <v>7.4856210794410641E-2</v>
      </c>
      <c r="J4211" t="str">
        <f>VLOOKUP(CONCATENATE(B4211,C4211,D4211),'EPA Source to Industry Map'!$D$2:$E$35,2,FALSE)</f>
        <v>non-industry</v>
      </c>
      <c r="K4211" t="str">
        <f t="shared" si="65"/>
        <v>CH4</v>
      </c>
    </row>
    <row r="4212" spans="1:11" x14ac:dyDescent="0.25">
      <c r="A4212" t="s">
        <v>74</v>
      </c>
      <c r="B4212" t="s">
        <v>921</v>
      </c>
      <c r="C4212" t="s">
        <v>961</v>
      </c>
      <c r="E4212" t="s">
        <v>868</v>
      </c>
      <c r="F4212">
        <v>1991</v>
      </c>
      <c r="G4212" t="s">
        <v>919</v>
      </c>
      <c r="H4212">
        <v>6.9344803628554497E-2</v>
      </c>
      <c r="I4212">
        <f>IF(E4212="N2O",H4212*About!$B$102,IF('EPA non-CO2 Data'!E4212="CH4",'EPA non-CO2 Data'!H4212*About!$B$101,1))</f>
        <v>7.7666180063981044E-2</v>
      </c>
      <c r="J4212" t="str">
        <f>VLOOKUP(CONCATENATE(B4212,C4212,D4212),'EPA Source to Industry Map'!$D$2:$E$35,2,FALSE)</f>
        <v>non-industry</v>
      </c>
      <c r="K4212" t="str">
        <f t="shared" si="65"/>
        <v>CH4</v>
      </c>
    </row>
    <row r="4213" spans="1:11" x14ac:dyDescent="0.25">
      <c r="A4213" t="s">
        <v>74</v>
      </c>
      <c r="B4213" t="s">
        <v>921</v>
      </c>
      <c r="C4213" t="s">
        <v>961</v>
      </c>
      <c r="E4213" t="s">
        <v>868</v>
      </c>
      <c r="F4213">
        <v>1992</v>
      </c>
      <c r="G4213" t="s">
        <v>919</v>
      </c>
      <c r="H4213">
        <v>7.4328974697932995E-2</v>
      </c>
      <c r="I4213">
        <f>IF(E4213="N2O",H4213*About!$B$102,IF('EPA non-CO2 Data'!E4213="CH4",'EPA non-CO2 Data'!H4213*About!$B$101,1))</f>
        <v>8.3248451661684958E-2</v>
      </c>
      <c r="J4213" t="str">
        <f>VLOOKUP(CONCATENATE(B4213,C4213,D4213),'EPA Source to Industry Map'!$D$2:$E$35,2,FALSE)</f>
        <v>non-industry</v>
      </c>
      <c r="K4213" t="str">
        <f t="shared" si="65"/>
        <v>CH4</v>
      </c>
    </row>
    <row r="4214" spans="1:11" x14ac:dyDescent="0.25">
      <c r="A4214" t="s">
        <v>74</v>
      </c>
      <c r="B4214" t="s">
        <v>921</v>
      </c>
      <c r="C4214" t="s">
        <v>961</v>
      </c>
      <c r="E4214" t="s">
        <v>868</v>
      </c>
      <c r="F4214">
        <v>1993</v>
      </c>
      <c r="G4214" t="s">
        <v>919</v>
      </c>
      <c r="H4214">
        <v>4.7586256110596997E-2</v>
      </c>
      <c r="I4214">
        <f>IF(E4214="N2O",H4214*About!$B$102,IF('EPA non-CO2 Data'!E4214="CH4",'EPA non-CO2 Data'!H4214*About!$B$101,1))</f>
        <v>5.3296606843868645E-2</v>
      </c>
      <c r="J4214" t="str">
        <f>VLOOKUP(CONCATENATE(B4214,C4214,D4214),'EPA Source to Industry Map'!$D$2:$E$35,2,FALSE)</f>
        <v>non-industry</v>
      </c>
      <c r="K4214" t="str">
        <f t="shared" si="65"/>
        <v>CH4</v>
      </c>
    </row>
    <row r="4215" spans="1:11" x14ac:dyDescent="0.25">
      <c r="A4215" t="s">
        <v>74</v>
      </c>
      <c r="B4215" t="s">
        <v>921</v>
      </c>
      <c r="C4215" t="s">
        <v>961</v>
      </c>
      <c r="E4215" t="s">
        <v>868</v>
      </c>
      <c r="F4215">
        <v>1994</v>
      </c>
      <c r="G4215" t="s">
        <v>919</v>
      </c>
      <c r="H4215">
        <v>4.7483929314668299E-2</v>
      </c>
      <c r="I4215">
        <f>IF(E4215="N2O",H4215*About!$B$102,IF('EPA non-CO2 Data'!E4215="CH4",'EPA non-CO2 Data'!H4215*About!$B$101,1))</f>
        <v>5.3182000832428501E-2</v>
      </c>
      <c r="J4215" t="str">
        <f>VLOOKUP(CONCATENATE(B4215,C4215,D4215),'EPA Source to Industry Map'!$D$2:$E$35,2,FALSE)</f>
        <v>non-industry</v>
      </c>
      <c r="K4215" t="str">
        <f t="shared" si="65"/>
        <v>CH4</v>
      </c>
    </row>
    <row r="4216" spans="1:11" x14ac:dyDescent="0.25">
      <c r="A4216" t="s">
        <v>74</v>
      </c>
      <c r="B4216" t="s">
        <v>921</v>
      </c>
      <c r="C4216" t="s">
        <v>961</v>
      </c>
      <c r="E4216" t="s">
        <v>868</v>
      </c>
      <c r="F4216">
        <v>1995</v>
      </c>
      <c r="G4216" t="s">
        <v>919</v>
      </c>
      <c r="H4216">
        <v>5.295903127439E-2</v>
      </c>
      <c r="I4216">
        <f>IF(E4216="N2O",H4216*About!$B$102,IF('EPA non-CO2 Data'!E4216="CH4",'EPA non-CO2 Data'!H4216*About!$B$101,1))</f>
        <v>5.9314115027316809E-2</v>
      </c>
      <c r="J4216" t="str">
        <f>VLOOKUP(CONCATENATE(B4216,C4216,D4216),'EPA Source to Industry Map'!$D$2:$E$35,2,FALSE)</f>
        <v>non-industry</v>
      </c>
      <c r="K4216" t="str">
        <f t="shared" si="65"/>
        <v>CH4</v>
      </c>
    </row>
    <row r="4217" spans="1:11" x14ac:dyDescent="0.25">
      <c r="A4217" t="s">
        <v>74</v>
      </c>
      <c r="B4217" t="s">
        <v>921</v>
      </c>
      <c r="C4217" t="s">
        <v>961</v>
      </c>
      <c r="E4217" t="s">
        <v>868</v>
      </c>
      <c r="F4217">
        <v>1996</v>
      </c>
      <c r="G4217" t="s">
        <v>919</v>
      </c>
      <c r="H4217">
        <v>5.0588730111176199E-2</v>
      </c>
      <c r="I4217">
        <f>IF(E4217="N2O",H4217*About!$B$102,IF('EPA non-CO2 Data'!E4217="CH4",'EPA non-CO2 Data'!H4217*About!$B$101,1))</f>
        <v>5.6659377724517346E-2</v>
      </c>
      <c r="J4217" t="str">
        <f>VLOOKUP(CONCATENATE(B4217,C4217,D4217),'EPA Source to Industry Map'!$D$2:$E$35,2,FALSE)</f>
        <v>non-industry</v>
      </c>
      <c r="K4217" t="str">
        <f t="shared" si="65"/>
        <v>CH4</v>
      </c>
    </row>
    <row r="4218" spans="1:11" x14ac:dyDescent="0.25">
      <c r="A4218" t="s">
        <v>74</v>
      </c>
      <c r="B4218" t="s">
        <v>921</v>
      </c>
      <c r="C4218" t="s">
        <v>961</v>
      </c>
      <c r="E4218" t="s">
        <v>868</v>
      </c>
      <c r="F4218">
        <v>1997</v>
      </c>
      <c r="G4218" t="s">
        <v>919</v>
      </c>
      <c r="H4218">
        <v>5.4899889506512499E-3</v>
      </c>
      <c r="I4218">
        <f>IF(E4218="N2O",H4218*About!$B$102,IF('EPA non-CO2 Data'!E4218="CH4",'EPA non-CO2 Data'!H4218*About!$B$101,1))</f>
        <v>6.1487876247294003E-3</v>
      </c>
      <c r="J4218" t="str">
        <f>VLOOKUP(CONCATENATE(B4218,C4218,D4218),'EPA Source to Industry Map'!$D$2:$E$35,2,FALSE)</f>
        <v>non-industry</v>
      </c>
      <c r="K4218" t="str">
        <f t="shared" si="65"/>
        <v>CH4</v>
      </c>
    </row>
    <row r="4219" spans="1:11" x14ac:dyDescent="0.25">
      <c r="A4219" t="s">
        <v>74</v>
      </c>
      <c r="B4219" t="s">
        <v>921</v>
      </c>
      <c r="C4219" t="s">
        <v>961</v>
      </c>
      <c r="E4219" t="s">
        <v>868</v>
      </c>
      <c r="F4219">
        <v>1998</v>
      </c>
      <c r="G4219" t="s">
        <v>919</v>
      </c>
      <c r="H4219">
        <v>6.3113342717195002E-3</v>
      </c>
      <c r="I4219">
        <f>IF(E4219="N2O",H4219*About!$B$102,IF('EPA non-CO2 Data'!E4219="CH4",'EPA non-CO2 Data'!H4219*About!$B$101,1))</f>
        <v>7.0686943843258406E-3</v>
      </c>
      <c r="J4219" t="str">
        <f>VLOOKUP(CONCATENATE(B4219,C4219,D4219),'EPA Source to Industry Map'!$D$2:$E$35,2,FALSE)</f>
        <v>non-industry</v>
      </c>
      <c r="K4219" t="str">
        <f t="shared" si="65"/>
        <v>CH4</v>
      </c>
    </row>
    <row r="4220" spans="1:11" x14ac:dyDescent="0.25">
      <c r="A4220" t="s">
        <v>74</v>
      </c>
      <c r="B4220" t="s">
        <v>921</v>
      </c>
      <c r="C4220" t="s">
        <v>961</v>
      </c>
      <c r="E4220" t="s">
        <v>868</v>
      </c>
      <c r="F4220">
        <v>1999</v>
      </c>
      <c r="G4220" t="s">
        <v>919</v>
      </c>
      <c r="H4220">
        <v>4.9418380237574999E-3</v>
      </c>
      <c r="I4220">
        <f>IF(E4220="N2O",H4220*About!$B$102,IF('EPA non-CO2 Data'!E4220="CH4",'EPA non-CO2 Data'!H4220*About!$B$101,1))</f>
        <v>5.5348585866084E-3</v>
      </c>
      <c r="J4220" t="str">
        <f>VLOOKUP(CONCATENATE(B4220,C4220,D4220),'EPA Source to Industry Map'!$D$2:$E$35,2,FALSE)</f>
        <v>non-industry</v>
      </c>
      <c r="K4220" t="str">
        <f t="shared" si="65"/>
        <v>CH4</v>
      </c>
    </row>
    <row r="4221" spans="1:11" x14ac:dyDescent="0.25">
      <c r="A4221" t="s">
        <v>74</v>
      </c>
      <c r="B4221" t="s">
        <v>921</v>
      </c>
      <c r="C4221" t="s">
        <v>961</v>
      </c>
      <c r="E4221" t="s">
        <v>868</v>
      </c>
      <c r="F4221">
        <v>2000</v>
      </c>
      <c r="G4221" t="s">
        <v>919</v>
      </c>
      <c r="H4221">
        <v>5.03509469234975E-3</v>
      </c>
      <c r="I4221">
        <f>IF(E4221="N2O",H4221*About!$B$102,IF('EPA non-CO2 Data'!E4221="CH4",'EPA non-CO2 Data'!H4221*About!$B$101,1))</f>
        <v>5.6393060554317202E-3</v>
      </c>
      <c r="J4221" t="str">
        <f>VLOOKUP(CONCATENATE(B4221,C4221,D4221),'EPA Source to Industry Map'!$D$2:$E$35,2,FALSE)</f>
        <v>non-industry</v>
      </c>
      <c r="K4221" t="str">
        <f t="shared" si="65"/>
        <v>CH4</v>
      </c>
    </row>
    <row r="4222" spans="1:11" x14ac:dyDescent="0.25">
      <c r="A4222" t="s">
        <v>74</v>
      </c>
      <c r="B4222" t="s">
        <v>921</v>
      </c>
      <c r="C4222" t="s">
        <v>961</v>
      </c>
      <c r="E4222" t="s">
        <v>868</v>
      </c>
      <c r="F4222">
        <v>2001</v>
      </c>
      <c r="G4222" t="s">
        <v>919</v>
      </c>
      <c r="H4222">
        <v>5.1716946126500003E-3</v>
      </c>
      <c r="I4222">
        <f>IF(E4222="N2O",H4222*About!$B$102,IF('EPA non-CO2 Data'!E4222="CH4",'EPA non-CO2 Data'!H4222*About!$B$101,1))</f>
        <v>5.7922979661680007E-3</v>
      </c>
      <c r="J4222" t="str">
        <f>VLOOKUP(CONCATENATE(B4222,C4222,D4222),'EPA Source to Industry Map'!$D$2:$E$35,2,FALSE)</f>
        <v>non-industry</v>
      </c>
      <c r="K4222" t="str">
        <f t="shared" si="65"/>
        <v>CH4</v>
      </c>
    </row>
    <row r="4223" spans="1:11" x14ac:dyDescent="0.25">
      <c r="A4223" t="s">
        <v>74</v>
      </c>
      <c r="B4223" t="s">
        <v>921</v>
      </c>
      <c r="C4223" t="s">
        <v>961</v>
      </c>
      <c r="E4223" t="s">
        <v>868</v>
      </c>
      <c r="F4223">
        <v>2002</v>
      </c>
      <c r="G4223" t="s">
        <v>919</v>
      </c>
      <c r="H4223">
        <v>5.398291938139E-3</v>
      </c>
      <c r="I4223">
        <f>IF(E4223="N2O",H4223*About!$B$102,IF('EPA non-CO2 Data'!E4223="CH4",'EPA non-CO2 Data'!H4223*About!$B$101,1))</f>
        <v>6.0460869707156806E-3</v>
      </c>
      <c r="J4223" t="str">
        <f>VLOOKUP(CONCATENATE(B4223,C4223,D4223),'EPA Source to Industry Map'!$D$2:$E$35,2,FALSE)</f>
        <v>non-industry</v>
      </c>
      <c r="K4223" t="str">
        <f t="shared" si="65"/>
        <v>CH4</v>
      </c>
    </row>
    <row r="4224" spans="1:11" x14ac:dyDescent="0.25">
      <c r="A4224" t="s">
        <v>74</v>
      </c>
      <c r="B4224" t="s">
        <v>921</v>
      </c>
      <c r="C4224" t="s">
        <v>961</v>
      </c>
      <c r="E4224" t="s">
        <v>868</v>
      </c>
      <c r="F4224">
        <v>2003</v>
      </c>
      <c r="G4224" t="s">
        <v>919</v>
      </c>
      <c r="H4224">
        <v>5.3452405358137504E-3</v>
      </c>
      <c r="I4224">
        <f>IF(E4224="N2O",H4224*About!$B$102,IF('EPA non-CO2 Data'!E4224="CH4",'EPA non-CO2 Data'!H4224*About!$B$101,1))</f>
        <v>5.9866694001114006E-3</v>
      </c>
      <c r="J4224" t="str">
        <f>VLOOKUP(CONCATENATE(B4224,C4224,D4224),'EPA Source to Industry Map'!$D$2:$E$35,2,FALSE)</f>
        <v>non-industry</v>
      </c>
      <c r="K4224" t="str">
        <f t="shared" si="65"/>
        <v>CH4</v>
      </c>
    </row>
    <row r="4225" spans="1:11" x14ac:dyDescent="0.25">
      <c r="A4225" t="s">
        <v>74</v>
      </c>
      <c r="B4225" t="s">
        <v>921</v>
      </c>
      <c r="C4225" t="s">
        <v>961</v>
      </c>
      <c r="E4225" t="s">
        <v>868</v>
      </c>
      <c r="F4225">
        <v>2004</v>
      </c>
      <c r="G4225" t="s">
        <v>919</v>
      </c>
      <c r="H4225">
        <v>5.5407685954200004E-3</v>
      </c>
      <c r="I4225">
        <f>IF(E4225="N2O",H4225*About!$B$102,IF('EPA non-CO2 Data'!E4225="CH4",'EPA non-CO2 Data'!H4225*About!$B$101,1))</f>
        <v>6.2056608268704011E-3</v>
      </c>
      <c r="J4225" t="str">
        <f>VLOOKUP(CONCATENATE(B4225,C4225,D4225),'EPA Source to Industry Map'!$D$2:$E$35,2,FALSE)</f>
        <v>non-industry</v>
      </c>
      <c r="K4225" t="str">
        <f t="shared" si="65"/>
        <v>CH4</v>
      </c>
    </row>
    <row r="4226" spans="1:11" x14ac:dyDescent="0.25">
      <c r="A4226" t="s">
        <v>74</v>
      </c>
      <c r="B4226" t="s">
        <v>921</v>
      </c>
      <c r="C4226" t="s">
        <v>961</v>
      </c>
      <c r="E4226" t="s">
        <v>868</v>
      </c>
      <c r="F4226">
        <v>2005</v>
      </c>
      <c r="G4226" t="s">
        <v>919</v>
      </c>
      <c r="H4226">
        <v>5.643417605546E-3</v>
      </c>
      <c r="I4226">
        <f>IF(E4226="N2O",H4226*About!$B$102,IF('EPA non-CO2 Data'!E4226="CH4",'EPA non-CO2 Data'!H4226*About!$B$101,1))</f>
        <v>6.3206277182115203E-3</v>
      </c>
      <c r="J4226" t="str">
        <f>VLOOKUP(CONCATENATE(B4226,C4226,D4226),'EPA Source to Industry Map'!$D$2:$E$35,2,FALSE)</f>
        <v>non-industry</v>
      </c>
      <c r="K4226" t="str">
        <f t="shared" ref="K4226:K4289" si="66">IF(E4226="N2O","N2O",IF(E4226="CH4","CH4","F-gases"))</f>
        <v>CH4</v>
      </c>
    </row>
    <row r="4227" spans="1:11" x14ac:dyDescent="0.25">
      <c r="A4227" t="s">
        <v>74</v>
      </c>
      <c r="B4227" t="s">
        <v>921</v>
      </c>
      <c r="C4227" t="s">
        <v>961</v>
      </c>
      <c r="E4227" t="s">
        <v>868</v>
      </c>
      <c r="F4227">
        <v>2006</v>
      </c>
      <c r="G4227" t="s">
        <v>919</v>
      </c>
      <c r="H4227">
        <v>5.7211664365077498E-3</v>
      </c>
      <c r="I4227">
        <f>IF(E4227="N2O",H4227*About!$B$102,IF('EPA non-CO2 Data'!E4227="CH4",'EPA non-CO2 Data'!H4227*About!$B$101,1))</f>
        <v>6.4077064088886807E-3</v>
      </c>
      <c r="J4227" t="str">
        <f>VLOOKUP(CONCATENATE(B4227,C4227,D4227),'EPA Source to Industry Map'!$D$2:$E$35,2,FALSE)</f>
        <v>non-industry</v>
      </c>
      <c r="K4227" t="str">
        <f t="shared" si="66"/>
        <v>CH4</v>
      </c>
    </row>
    <row r="4228" spans="1:11" x14ac:dyDescent="0.25">
      <c r="A4228" t="s">
        <v>74</v>
      </c>
      <c r="B4228" t="s">
        <v>921</v>
      </c>
      <c r="C4228" t="s">
        <v>961</v>
      </c>
      <c r="E4228" t="s">
        <v>868</v>
      </c>
      <c r="F4228">
        <v>2007</v>
      </c>
      <c r="G4228" t="s">
        <v>919</v>
      </c>
      <c r="H4228">
        <v>5.7867776312329998E-3</v>
      </c>
      <c r="I4228">
        <f>IF(E4228="N2O",H4228*About!$B$102,IF('EPA non-CO2 Data'!E4228="CH4",'EPA non-CO2 Data'!H4228*About!$B$101,1))</f>
        <v>6.4811909469809602E-3</v>
      </c>
      <c r="J4228" t="str">
        <f>VLOOKUP(CONCATENATE(B4228,C4228,D4228),'EPA Source to Industry Map'!$D$2:$E$35,2,FALSE)</f>
        <v>non-industry</v>
      </c>
      <c r="K4228" t="str">
        <f t="shared" si="66"/>
        <v>CH4</v>
      </c>
    </row>
    <row r="4229" spans="1:11" x14ac:dyDescent="0.25">
      <c r="A4229" t="s">
        <v>74</v>
      </c>
      <c r="B4229" t="s">
        <v>921</v>
      </c>
      <c r="C4229" t="s">
        <v>961</v>
      </c>
      <c r="E4229" t="s">
        <v>868</v>
      </c>
      <c r="F4229">
        <v>2008</v>
      </c>
      <c r="G4229" t="s">
        <v>919</v>
      </c>
      <c r="H4229">
        <v>5.9604202355310002E-3</v>
      </c>
      <c r="I4229">
        <f>IF(E4229="N2O",H4229*About!$B$102,IF('EPA non-CO2 Data'!E4229="CH4",'EPA non-CO2 Data'!H4229*About!$B$101,1))</f>
        <v>6.6756706637947204E-3</v>
      </c>
      <c r="J4229" t="str">
        <f>VLOOKUP(CONCATENATE(B4229,C4229,D4229),'EPA Source to Industry Map'!$D$2:$E$35,2,FALSE)</f>
        <v>non-industry</v>
      </c>
      <c r="K4229" t="str">
        <f t="shared" si="66"/>
        <v>CH4</v>
      </c>
    </row>
    <row r="4230" spans="1:11" x14ac:dyDescent="0.25">
      <c r="A4230" t="s">
        <v>74</v>
      </c>
      <c r="B4230" t="s">
        <v>921</v>
      </c>
      <c r="C4230" t="s">
        <v>961</v>
      </c>
      <c r="E4230" t="s">
        <v>868</v>
      </c>
      <c r="F4230">
        <v>2009</v>
      </c>
      <c r="G4230" t="s">
        <v>919</v>
      </c>
      <c r="H4230">
        <v>6.0234190632750002E-3</v>
      </c>
      <c r="I4230">
        <f>IF(E4230="N2O",H4230*About!$B$102,IF('EPA non-CO2 Data'!E4230="CH4",'EPA non-CO2 Data'!H4230*About!$B$101,1))</f>
        <v>6.7462293508680007E-3</v>
      </c>
      <c r="J4230" t="str">
        <f>VLOOKUP(CONCATENATE(B4230,C4230,D4230),'EPA Source to Industry Map'!$D$2:$E$35,2,FALSE)</f>
        <v>non-industry</v>
      </c>
      <c r="K4230" t="str">
        <f t="shared" si="66"/>
        <v>CH4</v>
      </c>
    </row>
    <row r="4231" spans="1:11" x14ac:dyDescent="0.25">
      <c r="A4231" t="s">
        <v>74</v>
      </c>
      <c r="B4231" t="s">
        <v>921</v>
      </c>
      <c r="C4231" t="s">
        <v>961</v>
      </c>
      <c r="E4231" t="s">
        <v>868</v>
      </c>
      <c r="F4231">
        <v>2010</v>
      </c>
      <c r="G4231" t="s">
        <v>919</v>
      </c>
      <c r="H4231">
        <v>6.1601642218732499E-3</v>
      </c>
      <c r="I4231">
        <f>IF(E4231="N2O",H4231*About!$B$102,IF('EPA non-CO2 Data'!E4231="CH4",'EPA non-CO2 Data'!H4231*About!$B$101,1))</f>
        <v>6.8993839284980409E-3</v>
      </c>
      <c r="J4231" t="str">
        <f>VLOOKUP(CONCATENATE(B4231,C4231,D4231),'EPA Source to Industry Map'!$D$2:$E$35,2,FALSE)</f>
        <v>non-industry</v>
      </c>
      <c r="K4231" t="str">
        <f t="shared" si="66"/>
        <v>CH4</v>
      </c>
    </row>
    <row r="4232" spans="1:11" x14ac:dyDescent="0.25">
      <c r="A4232" t="s">
        <v>74</v>
      </c>
      <c r="B4232" t="s">
        <v>921</v>
      </c>
      <c r="C4232" t="s">
        <v>961</v>
      </c>
      <c r="E4232" t="s">
        <v>868</v>
      </c>
      <c r="F4232">
        <v>2011</v>
      </c>
      <c r="G4232" t="s">
        <v>919</v>
      </c>
      <c r="H4232">
        <v>6.248450698907E-3</v>
      </c>
      <c r="I4232">
        <f>IF(E4232="N2O",H4232*About!$B$102,IF('EPA non-CO2 Data'!E4232="CH4",'EPA non-CO2 Data'!H4232*About!$B$101,1))</f>
        <v>6.9982647827758404E-3</v>
      </c>
      <c r="J4232" t="str">
        <f>VLOOKUP(CONCATENATE(B4232,C4232,D4232),'EPA Source to Industry Map'!$D$2:$E$35,2,FALSE)</f>
        <v>non-industry</v>
      </c>
      <c r="K4232" t="str">
        <f t="shared" si="66"/>
        <v>CH4</v>
      </c>
    </row>
    <row r="4233" spans="1:11" x14ac:dyDescent="0.25">
      <c r="A4233" t="s">
        <v>74</v>
      </c>
      <c r="B4233" t="s">
        <v>921</v>
      </c>
      <c r="C4233" t="s">
        <v>961</v>
      </c>
      <c r="E4233" t="s">
        <v>868</v>
      </c>
      <c r="F4233">
        <v>2012</v>
      </c>
      <c r="G4233" t="s">
        <v>919</v>
      </c>
      <c r="H4233">
        <v>6.1837020944837499E-3</v>
      </c>
      <c r="I4233">
        <f>IF(E4233="N2O",H4233*About!$B$102,IF('EPA non-CO2 Data'!E4233="CH4",'EPA non-CO2 Data'!H4233*About!$B$101,1))</f>
        <v>6.9257463458218009E-3</v>
      </c>
      <c r="J4233" t="str">
        <f>VLOOKUP(CONCATENATE(B4233,C4233,D4233),'EPA Source to Industry Map'!$D$2:$E$35,2,FALSE)</f>
        <v>non-industry</v>
      </c>
      <c r="K4233" t="str">
        <f t="shared" si="66"/>
        <v>CH4</v>
      </c>
    </row>
    <row r="4234" spans="1:11" x14ac:dyDescent="0.25">
      <c r="A4234" t="s">
        <v>74</v>
      </c>
      <c r="B4234" t="s">
        <v>921</v>
      </c>
      <c r="C4234" t="s">
        <v>961</v>
      </c>
      <c r="E4234" t="s">
        <v>868</v>
      </c>
      <c r="F4234">
        <v>2013</v>
      </c>
      <c r="G4234" t="s">
        <v>919</v>
      </c>
      <c r="H4234">
        <v>6.3234989389297502E-3</v>
      </c>
      <c r="I4234">
        <f>IF(E4234="N2O",H4234*About!$B$102,IF('EPA non-CO2 Data'!E4234="CH4",'EPA non-CO2 Data'!H4234*About!$B$101,1))</f>
        <v>7.0823188116013206E-3</v>
      </c>
      <c r="J4234" t="str">
        <f>VLOOKUP(CONCATENATE(B4234,C4234,D4234),'EPA Source to Industry Map'!$D$2:$E$35,2,FALSE)</f>
        <v>non-industry</v>
      </c>
      <c r="K4234" t="str">
        <f t="shared" si="66"/>
        <v>CH4</v>
      </c>
    </row>
    <row r="4235" spans="1:11" x14ac:dyDescent="0.25">
      <c r="A4235" t="s">
        <v>74</v>
      </c>
      <c r="B4235" t="s">
        <v>921</v>
      </c>
      <c r="C4235" t="s">
        <v>961</v>
      </c>
      <c r="E4235" t="s">
        <v>868</v>
      </c>
      <c r="F4235">
        <v>2014</v>
      </c>
      <c r="G4235" t="s">
        <v>919</v>
      </c>
      <c r="H4235">
        <v>6.5206003386742498E-3</v>
      </c>
      <c r="I4235">
        <f>IF(E4235="N2O",H4235*About!$B$102,IF('EPA non-CO2 Data'!E4235="CH4",'EPA non-CO2 Data'!H4235*About!$B$101,1))</f>
        <v>7.3030723793151607E-3</v>
      </c>
      <c r="J4235" t="str">
        <f>VLOOKUP(CONCATENATE(B4235,C4235,D4235),'EPA Source to Industry Map'!$D$2:$E$35,2,FALSE)</f>
        <v>non-industry</v>
      </c>
      <c r="K4235" t="str">
        <f t="shared" si="66"/>
        <v>CH4</v>
      </c>
    </row>
    <row r="4236" spans="1:11" x14ac:dyDescent="0.25">
      <c r="A4236" t="s">
        <v>74</v>
      </c>
      <c r="B4236" t="s">
        <v>921</v>
      </c>
      <c r="C4236" t="s">
        <v>961</v>
      </c>
      <c r="E4236" t="s">
        <v>868</v>
      </c>
      <c r="F4236">
        <v>2015</v>
      </c>
      <c r="G4236" t="s">
        <v>919</v>
      </c>
      <c r="H4236">
        <v>6.7034162290272497E-3</v>
      </c>
      <c r="I4236">
        <f>IF(E4236="N2O",H4236*About!$B$102,IF('EPA non-CO2 Data'!E4236="CH4",'EPA non-CO2 Data'!H4236*About!$B$101,1))</f>
        <v>7.5078261765105202E-3</v>
      </c>
      <c r="J4236" t="str">
        <f>VLOOKUP(CONCATENATE(B4236,C4236,D4236),'EPA Source to Industry Map'!$D$2:$E$35,2,FALSE)</f>
        <v>non-industry</v>
      </c>
      <c r="K4236" t="str">
        <f t="shared" si="66"/>
        <v>CH4</v>
      </c>
    </row>
    <row r="4237" spans="1:11" x14ac:dyDescent="0.25">
      <c r="A4237" t="s">
        <v>74</v>
      </c>
      <c r="B4237" t="s">
        <v>921</v>
      </c>
      <c r="C4237" t="s">
        <v>961</v>
      </c>
      <c r="E4237" t="s">
        <v>868</v>
      </c>
      <c r="F4237">
        <v>2016</v>
      </c>
      <c r="G4237" t="s">
        <v>919</v>
      </c>
      <c r="H4237">
        <v>6.8237609788134998E-3</v>
      </c>
      <c r="I4237">
        <f>IF(E4237="N2O",H4237*About!$B$102,IF('EPA non-CO2 Data'!E4237="CH4",'EPA non-CO2 Data'!H4237*About!$B$101,1))</f>
        <v>7.6426122962711205E-3</v>
      </c>
      <c r="J4237" t="str">
        <f>VLOOKUP(CONCATENATE(B4237,C4237,D4237),'EPA Source to Industry Map'!$D$2:$E$35,2,FALSE)</f>
        <v>non-industry</v>
      </c>
      <c r="K4237" t="str">
        <f t="shared" si="66"/>
        <v>CH4</v>
      </c>
    </row>
    <row r="4238" spans="1:11" x14ac:dyDescent="0.25">
      <c r="A4238" t="s">
        <v>74</v>
      </c>
      <c r="B4238" t="s">
        <v>921</v>
      </c>
      <c r="C4238" t="s">
        <v>961</v>
      </c>
      <c r="E4238" t="s">
        <v>868</v>
      </c>
      <c r="F4238">
        <v>2017</v>
      </c>
      <c r="G4238" t="s">
        <v>919</v>
      </c>
      <c r="H4238">
        <v>6.8237609788134998E-3</v>
      </c>
      <c r="I4238">
        <f>IF(E4238="N2O",H4238*About!$B$102,IF('EPA non-CO2 Data'!E4238="CH4",'EPA non-CO2 Data'!H4238*About!$B$101,1))</f>
        <v>7.6426122962711205E-3</v>
      </c>
      <c r="J4238" t="str">
        <f>VLOOKUP(CONCATENATE(B4238,C4238,D4238),'EPA Source to Industry Map'!$D$2:$E$35,2,FALSE)</f>
        <v>non-industry</v>
      </c>
      <c r="K4238" t="str">
        <f t="shared" si="66"/>
        <v>CH4</v>
      </c>
    </row>
    <row r="4239" spans="1:11" x14ac:dyDescent="0.25">
      <c r="A4239" t="s">
        <v>74</v>
      </c>
      <c r="B4239" t="s">
        <v>921</v>
      </c>
      <c r="C4239" t="s">
        <v>961</v>
      </c>
      <c r="E4239" t="s">
        <v>868</v>
      </c>
      <c r="F4239">
        <v>2018</v>
      </c>
      <c r="G4239" t="s">
        <v>919</v>
      </c>
      <c r="H4239">
        <v>6.8237609788134998E-3</v>
      </c>
      <c r="I4239">
        <f>IF(E4239="N2O",H4239*About!$B$102,IF('EPA non-CO2 Data'!E4239="CH4",'EPA non-CO2 Data'!H4239*About!$B$101,1))</f>
        <v>7.6426122962711205E-3</v>
      </c>
      <c r="J4239" t="str">
        <f>VLOOKUP(CONCATENATE(B4239,C4239,D4239),'EPA Source to Industry Map'!$D$2:$E$35,2,FALSE)</f>
        <v>non-industry</v>
      </c>
      <c r="K4239" t="str">
        <f t="shared" si="66"/>
        <v>CH4</v>
      </c>
    </row>
    <row r="4240" spans="1:11" x14ac:dyDescent="0.25">
      <c r="A4240" t="s">
        <v>74</v>
      </c>
      <c r="B4240" t="s">
        <v>921</v>
      </c>
      <c r="C4240" t="s">
        <v>961</v>
      </c>
      <c r="E4240" t="s">
        <v>868</v>
      </c>
      <c r="F4240">
        <v>2019</v>
      </c>
      <c r="G4240" t="s">
        <v>919</v>
      </c>
      <c r="H4240">
        <v>6.8237609788134998E-3</v>
      </c>
      <c r="I4240">
        <f>IF(E4240="N2O",H4240*About!$B$102,IF('EPA non-CO2 Data'!E4240="CH4",'EPA non-CO2 Data'!H4240*About!$B$101,1))</f>
        <v>7.6426122962711205E-3</v>
      </c>
      <c r="J4240" t="str">
        <f>VLOOKUP(CONCATENATE(B4240,C4240,D4240),'EPA Source to Industry Map'!$D$2:$E$35,2,FALSE)</f>
        <v>non-industry</v>
      </c>
      <c r="K4240" t="str">
        <f t="shared" si="66"/>
        <v>CH4</v>
      </c>
    </row>
    <row r="4241" spans="1:11" x14ac:dyDescent="0.25">
      <c r="A4241" t="s">
        <v>74</v>
      </c>
      <c r="B4241" t="s">
        <v>921</v>
      </c>
      <c r="C4241" t="s">
        <v>961</v>
      </c>
      <c r="E4241" t="s">
        <v>868</v>
      </c>
      <c r="F4241">
        <v>2020</v>
      </c>
      <c r="G4241" t="s">
        <v>919</v>
      </c>
      <c r="H4241">
        <v>6.8237609788134998E-3</v>
      </c>
      <c r="I4241">
        <f>IF(E4241="N2O",H4241*About!$B$102,IF('EPA non-CO2 Data'!E4241="CH4",'EPA non-CO2 Data'!H4241*About!$B$101,1))</f>
        <v>7.6426122962711205E-3</v>
      </c>
      <c r="J4241" t="str">
        <f>VLOOKUP(CONCATENATE(B4241,C4241,D4241),'EPA Source to Industry Map'!$D$2:$E$35,2,FALSE)</f>
        <v>non-industry</v>
      </c>
      <c r="K4241" t="str">
        <f t="shared" si="66"/>
        <v>CH4</v>
      </c>
    </row>
    <row r="4242" spans="1:11" x14ac:dyDescent="0.25">
      <c r="A4242" t="s">
        <v>74</v>
      </c>
      <c r="B4242" t="s">
        <v>921</v>
      </c>
      <c r="C4242" t="s">
        <v>961</v>
      </c>
      <c r="E4242" t="s">
        <v>868</v>
      </c>
      <c r="F4242">
        <v>2021</v>
      </c>
      <c r="G4242" t="s">
        <v>919</v>
      </c>
      <c r="H4242">
        <v>6.8237609788134998E-3</v>
      </c>
      <c r="I4242">
        <f>IF(E4242="N2O",H4242*About!$B$102,IF('EPA non-CO2 Data'!E4242="CH4",'EPA non-CO2 Data'!H4242*About!$B$101,1))</f>
        <v>7.6426122962711205E-3</v>
      </c>
      <c r="J4242" t="str">
        <f>VLOOKUP(CONCATENATE(B4242,C4242,D4242),'EPA Source to Industry Map'!$D$2:$E$35,2,FALSE)</f>
        <v>non-industry</v>
      </c>
      <c r="K4242" t="str">
        <f t="shared" si="66"/>
        <v>CH4</v>
      </c>
    </row>
    <row r="4243" spans="1:11" x14ac:dyDescent="0.25">
      <c r="A4243" t="s">
        <v>74</v>
      </c>
      <c r="B4243" t="s">
        <v>921</v>
      </c>
      <c r="C4243" t="s">
        <v>961</v>
      </c>
      <c r="E4243" t="s">
        <v>868</v>
      </c>
      <c r="F4243">
        <v>2022</v>
      </c>
      <c r="G4243" t="s">
        <v>919</v>
      </c>
      <c r="H4243">
        <v>6.8237609788134998E-3</v>
      </c>
      <c r="I4243">
        <f>IF(E4243="N2O",H4243*About!$B$102,IF('EPA non-CO2 Data'!E4243="CH4",'EPA non-CO2 Data'!H4243*About!$B$101,1))</f>
        <v>7.6426122962711205E-3</v>
      </c>
      <c r="J4243" t="str">
        <f>VLOOKUP(CONCATENATE(B4243,C4243,D4243),'EPA Source to Industry Map'!$D$2:$E$35,2,FALSE)</f>
        <v>non-industry</v>
      </c>
      <c r="K4243" t="str">
        <f t="shared" si="66"/>
        <v>CH4</v>
      </c>
    </row>
    <row r="4244" spans="1:11" x14ac:dyDescent="0.25">
      <c r="A4244" t="s">
        <v>74</v>
      </c>
      <c r="B4244" t="s">
        <v>921</v>
      </c>
      <c r="C4244" t="s">
        <v>961</v>
      </c>
      <c r="E4244" t="s">
        <v>868</v>
      </c>
      <c r="F4244">
        <v>2023</v>
      </c>
      <c r="G4244" t="s">
        <v>919</v>
      </c>
      <c r="H4244">
        <v>6.8237609788134998E-3</v>
      </c>
      <c r="I4244">
        <f>IF(E4244="N2O",H4244*About!$B$102,IF('EPA non-CO2 Data'!E4244="CH4",'EPA non-CO2 Data'!H4244*About!$B$101,1))</f>
        <v>7.6426122962711205E-3</v>
      </c>
      <c r="J4244" t="str">
        <f>VLOOKUP(CONCATENATE(B4244,C4244,D4244),'EPA Source to Industry Map'!$D$2:$E$35,2,FALSE)</f>
        <v>non-industry</v>
      </c>
      <c r="K4244" t="str">
        <f t="shared" si="66"/>
        <v>CH4</v>
      </c>
    </row>
    <row r="4245" spans="1:11" x14ac:dyDescent="0.25">
      <c r="A4245" t="s">
        <v>74</v>
      </c>
      <c r="B4245" t="s">
        <v>921</v>
      </c>
      <c r="C4245" t="s">
        <v>961</v>
      </c>
      <c r="E4245" t="s">
        <v>868</v>
      </c>
      <c r="F4245">
        <v>2024</v>
      </c>
      <c r="G4245" t="s">
        <v>919</v>
      </c>
      <c r="H4245">
        <v>6.8237609788134998E-3</v>
      </c>
      <c r="I4245">
        <f>IF(E4245="N2O",H4245*About!$B$102,IF('EPA non-CO2 Data'!E4245="CH4",'EPA non-CO2 Data'!H4245*About!$B$101,1))</f>
        <v>7.6426122962711205E-3</v>
      </c>
      <c r="J4245" t="str">
        <f>VLOOKUP(CONCATENATE(B4245,C4245,D4245),'EPA Source to Industry Map'!$D$2:$E$35,2,FALSE)</f>
        <v>non-industry</v>
      </c>
      <c r="K4245" t="str">
        <f t="shared" si="66"/>
        <v>CH4</v>
      </c>
    </row>
    <row r="4246" spans="1:11" x14ac:dyDescent="0.25">
      <c r="A4246" t="s">
        <v>74</v>
      </c>
      <c r="B4246" t="s">
        <v>921</v>
      </c>
      <c r="C4246" t="s">
        <v>961</v>
      </c>
      <c r="E4246" t="s">
        <v>868</v>
      </c>
      <c r="F4246">
        <v>2025</v>
      </c>
      <c r="G4246" t="s">
        <v>919</v>
      </c>
      <c r="H4246">
        <v>6.8237609788134998E-3</v>
      </c>
      <c r="I4246">
        <f>IF(E4246="N2O",H4246*About!$B$102,IF('EPA non-CO2 Data'!E4246="CH4",'EPA non-CO2 Data'!H4246*About!$B$101,1))</f>
        <v>7.6426122962711205E-3</v>
      </c>
      <c r="J4246" t="str">
        <f>VLOOKUP(CONCATENATE(B4246,C4246,D4246),'EPA Source to Industry Map'!$D$2:$E$35,2,FALSE)</f>
        <v>non-industry</v>
      </c>
      <c r="K4246" t="str">
        <f t="shared" si="66"/>
        <v>CH4</v>
      </c>
    </row>
    <row r="4247" spans="1:11" x14ac:dyDescent="0.25">
      <c r="A4247" t="s">
        <v>74</v>
      </c>
      <c r="B4247" t="s">
        <v>921</v>
      </c>
      <c r="C4247" t="s">
        <v>961</v>
      </c>
      <c r="E4247" t="s">
        <v>868</v>
      </c>
      <c r="F4247">
        <v>2026</v>
      </c>
      <c r="G4247" t="s">
        <v>919</v>
      </c>
      <c r="H4247">
        <v>6.8237609788134998E-3</v>
      </c>
      <c r="I4247">
        <f>IF(E4247="N2O",H4247*About!$B$102,IF('EPA non-CO2 Data'!E4247="CH4",'EPA non-CO2 Data'!H4247*About!$B$101,1))</f>
        <v>7.6426122962711205E-3</v>
      </c>
      <c r="J4247" t="str">
        <f>VLOOKUP(CONCATENATE(B4247,C4247,D4247),'EPA Source to Industry Map'!$D$2:$E$35,2,FALSE)</f>
        <v>non-industry</v>
      </c>
      <c r="K4247" t="str">
        <f t="shared" si="66"/>
        <v>CH4</v>
      </c>
    </row>
    <row r="4248" spans="1:11" x14ac:dyDescent="0.25">
      <c r="A4248" t="s">
        <v>74</v>
      </c>
      <c r="B4248" t="s">
        <v>921</v>
      </c>
      <c r="C4248" t="s">
        <v>961</v>
      </c>
      <c r="E4248" t="s">
        <v>868</v>
      </c>
      <c r="F4248">
        <v>2027</v>
      </c>
      <c r="G4248" t="s">
        <v>919</v>
      </c>
      <c r="H4248">
        <v>6.8237609788134998E-3</v>
      </c>
      <c r="I4248">
        <f>IF(E4248="N2O",H4248*About!$B$102,IF('EPA non-CO2 Data'!E4248="CH4",'EPA non-CO2 Data'!H4248*About!$B$101,1))</f>
        <v>7.6426122962711205E-3</v>
      </c>
      <c r="J4248" t="str">
        <f>VLOOKUP(CONCATENATE(B4248,C4248,D4248),'EPA Source to Industry Map'!$D$2:$E$35,2,FALSE)</f>
        <v>non-industry</v>
      </c>
      <c r="K4248" t="str">
        <f t="shared" si="66"/>
        <v>CH4</v>
      </c>
    </row>
    <row r="4249" spans="1:11" x14ac:dyDescent="0.25">
      <c r="A4249" t="s">
        <v>74</v>
      </c>
      <c r="B4249" t="s">
        <v>921</v>
      </c>
      <c r="C4249" t="s">
        <v>961</v>
      </c>
      <c r="E4249" t="s">
        <v>868</v>
      </c>
      <c r="F4249">
        <v>2028</v>
      </c>
      <c r="G4249" t="s">
        <v>919</v>
      </c>
      <c r="H4249">
        <v>6.8237609788134998E-3</v>
      </c>
      <c r="I4249">
        <f>IF(E4249="N2O",H4249*About!$B$102,IF('EPA non-CO2 Data'!E4249="CH4",'EPA non-CO2 Data'!H4249*About!$B$101,1))</f>
        <v>7.6426122962711205E-3</v>
      </c>
      <c r="J4249" t="str">
        <f>VLOOKUP(CONCATENATE(B4249,C4249,D4249),'EPA Source to Industry Map'!$D$2:$E$35,2,FALSE)</f>
        <v>non-industry</v>
      </c>
      <c r="K4249" t="str">
        <f t="shared" si="66"/>
        <v>CH4</v>
      </c>
    </row>
    <row r="4250" spans="1:11" x14ac:dyDescent="0.25">
      <c r="A4250" t="s">
        <v>74</v>
      </c>
      <c r="B4250" t="s">
        <v>921</v>
      </c>
      <c r="C4250" t="s">
        <v>961</v>
      </c>
      <c r="E4250" t="s">
        <v>868</v>
      </c>
      <c r="F4250">
        <v>2029</v>
      </c>
      <c r="G4250" t="s">
        <v>919</v>
      </c>
      <c r="H4250">
        <v>6.8237609788134998E-3</v>
      </c>
      <c r="I4250">
        <f>IF(E4250="N2O",H4250*About!$B$102,IF('EPA non-CO2 Data'!E4250="CH4",'EPA non-CO2 Data'!H4250*About!$B$101,1))</f>
        <v>7.6426122962711205E-3</v>
      </c>
      <c r="J4250" t="str">
        <f>VLOOKUP(CONCATENATE(B4250,C4250,D4250),'EPA Source to Industry Map'!$D$2:$E$35,2,FALSE)</f>
        <v>non-industry</v>
      </c>
      <c r="K4250" t="str">
        <f t="shared" si="66"/>
        <v>CH4</v>
      </c>
    </row>
    <row r="4251" spans="1:11" x14ac:dyDescent="0.25">
      <c r="A4251" t="s">
        <v>74</v>
      </c>
      <c r="B4251" t="s">
        <v>921</v>
      </c>
      <c r="C4251" t="s">
        <v>961</v>
      </c>
      <c r="E4251" t="s">
        <v>868</v>
      </c>
      <c r="F4251">
        <v>2030</v>
      </c>
      <c r="G4251" t="s">
        <v>919</v>
      </c>
      <c r="H4251">
        <v>6.8237609788134998E-3</v>
      </c>
      <c r="I4251">
        <f>IF(E4251="N2O",H4251*About!$B$102,IF('EPA non-CO2 Data'!E4251="CH4",'EPA non-CO2 Data'!H4251*About!$B$101,1))</f>
        <v>7.6426122962711205E-3</v>
      </c>
      <c r="J4251" t="str">
        <f>VLOOKUP(CONCATENATE(B4251,C4251,D4251),'EPA Source to Industry Map'!$D$2:$E$35,2,FALSE)</f>
        <v>non-industry</v>
      </c>
      <c r="K4251" t="str">
        <f t="shared" si="66"/>
        <v>CH4</v>
      </c>
    </row>
    <row r="4252" spans="1:11" x14ac:dyDescent="0.25">
      <c r="A4252" t="s">
        <v>74</v>
      </c>
      <c r="B4252" t="s">
        <v>921</v>
      </c>
      <c r="C4252" t="s">
        <v>961</v>
      </c>
      <c r="E4252" t="s">
        <v>868</v>
      </c>
      <c r="F4252">
        <v>2031</v>
      </c>
      <c r="G4252" t="s">
        <v>919</v>
      </c>
      <c r="H4252">
        <v>6.8237609788134998E-3</v>
      </c>
      <c r="I4252">
        <f>IF(E4252="N2O",H4252*About!$B$102,IF('EPA non-CO2 Data'!E4252="CH4",'EPA non-CO2 Data'!H4252*About!$B$101,1))</f>
        <v>7.6426122962711205E-3</v>
      </c>
      <c r="J4252" t="str">
        <f>VLOOKUP(CONCATENATE(B4252,C4252,D4252),'EPA Source to Industry Map'!$D$2:$E$35,2,FALSE)</f>
        <v>non-industry</v>
      </c>
      <c r="K4252" t="str">
        <f t="shared" si="66"/>
        <v>CH4</v>
      </c>
    </row>
    <row r="4253" spans="1:11" x14ac:dyDescent="0.25">
      <c r="A4253" t="s">
        <v>74</v>
      </c>
      <c r="B4253" t="s">
        <v>921</v>
      </c>
      <c r="C4253" t="s">
        <v>961</v>
      </c>
      <c r="E4253" t="s">
        <v>868</v>
      </c>
      <c r="F4253">
        <v>2032</v>
      </c>
      <c r="G4253" t="s">
        <v>919</v>
      </c>
      <c r="H4253">
        <v>6.8237609788134998E-3</v>
      </c>
      <c r="I4253">
        <f>IF(E4253="N2O",H4253*About!$B$102,IF('EPA non-CO2 Data'!E4253="CH4",'EPA non-CO2 Data'!H4253*About!$B$101,1))</f>
        <v>7.6426122962711205E-3</v>
      </c>
      <c r="J4253" t="str">
        <f>VLOOKUP(CONCATENATE(B4253,C4253,D4253),'EPA Source to Industry Map'!$D$2:$E$35,2,FALSE)</f>
        <v>non-industry</v>
      </c>
      <c r="K4253" t="str">
        <f t="shared" si="66"/>
        <v>CH4</v>
      </c>
    </row>
    <row r="4254" spans="1:11" x14ac:dyDescent="0.25">
      <c r="A4254" t="s">
        <v>74</v>
      </c>
      <c r="B4254" t="s">
        <v>921</v>
      </c>
      <c r="C4254" t="s">
        <v>961</v>
      </c>
      <c r="E4254" t="s">
        <v>868</v>
      </c>
      <c r="F4254">
        <v>2033</v>
      </c>
      <c r="G4254" t="s">
        <v>919</v>
      </c>
      <c r="H4254">
        <v>6.8237609788134998E-3</v>
      </c>
      <c r="I4254">
        <f>IF(E4254="N2O",H4254*About!$B$102,IF('EPA non-CO2 Data'!E4254="CH4",'EPA non-CO2 Data'!H4254*About!$B$101,1))</f>
        <v>7.6426122962711205E-3</v>
      </c>
      <c r="J4254" t="str">
        <f>VLOOKUP(CONCATENATE(B4254,C4254,D4254),'EPA Source to Industry Map'!$D$2:$E$35,2,FALSE)</f>
        <v>non-industry</v>
      </c>
      <c r="K4254" t="str">
        <f t="shared" si="66"/>
        <v>CH4</v>
      </c>
    </row>
    <row r="4255" spans="1:11" x14ac:dyDescent="0.25">
      <c r="A4255" t="s">
        <v>74</v>
      </c>
      <c r="B4255" t="s">
        <v>921</v>
      </c>
      <c r="C4255" t="s">
        <v>961</v>
      </c>
      <c r="E4255" t="s">
        <v>868</v>
      </c>
      <c r="F4255">
        <v>2034</v>
      </c>
      <c r="G4255" t="s">
        <v>919</v>
      </c>
      <c r="H4255">
        <v>6.8237609788134998E-3</v>
      </c>
      <c r="I4255">
        <f>IF(E4255="N2O",H4255*About!$B$102,IF('EPA non-CO2 Data'!E4255="CH4",'EPA non-CO2 Data'!H4255*About!$B$101,1))</f>
        <v>7.6426122962711205E-3</v>
      </c>
      <c r="J4255" t="str">
        <f>VLOOKUP(CONCATENATE(B4255,C4255,D4255),'EPA Source to Industry Map'!$D$2:$E$35,2,FALSE)</f>
        <v>non-industry</v>
      </c>
      <c r="K4255" t="str">
        <f t="shared" si="66"/>
        <v>CH4</v>
      </c>
    </row>
    <row r="4256" spans="1:11" x14ac:dyDescent="0.25">
      <c r="A4256" t="s">
        <v>74</v>
      </c>
      <c r="B4256" t="s">
        <v>921</v>
      </c>
      <c r="C4256" t="s">
        <v>961</v>
      </c>
      <c r="E4256" t="s">
        <v>868</v>
      </c>
      <c r="F4256">
        <v>2035</v>
      </c>
      <c r="G4256" t="s">
        <v>919</v>
      </c>
      <c r="H4256">
        <v>6.8237609788134998E-3</v>
      </c>
      <c r="I4256">
        <f>IF(E4256="N2O",H4256*About!$B$102,IF('EPA non-CO2 Data'!E4256="CH4",'EPA non-CO2 Data'!H4256*About!$B$101,1))</f>
        <v>7.6426122962711205E-3</v>
      </c>
      <c r="J4256" t="str">
        <f>VLOOKUP(CONCATENATE(B4256,C4256,D4256),'EPA Source to Industry Map'!$D$2:$E$35,2,FALSE)</f>
        <v>non-industry</v>
      </c>
      <c r="K4256" t="str">
        <f t="shared" si="66"/>
        <v>CH4</v>
      </c>
    </row>
    <row r="4257" spans="1:11" x14ac:dyDescent="0.25">
      <c r="A4257" t="s">
        <v>74</v>
      </c>
      <c r="B4257" t="s">
        <v>921</v>
      </c>
      <c r="C4257" t="s">
        <v>961</v>
      </c>
      <c r="E4257" t="s">
        <v>868</v>
      </c>
      <c r="F4257">
        <v>2036</v>
      </c>
      <c r="G4257" t="s">
        <v>919</v>
      </c>
      <c r="H4257">
        <v>6.8237609788134998E-3</v>
      </c>
      <c r="I4257">
        <f>IF(E4257="N2O",H4257*About!$B$102,IF('EPA non-CO2 Data'!E4257="CH4",'EPA non-CO2 Data'!H4257*About!$B$101,1))</f>
        <v>7.6426122962711205E-3</v>
      </c>
      <c r="J4257" t="str">
        <f>VLOOKUP(CONCATENATE(B4257,C4257,D4257),'EPA Source to Industry Map'!$D$2:$E$35,2,FALSE)</f>
        <v>non-industry</v>
      </c>
      <c r="K4257" t="str">
        <f t="shared" si="66"/>
        <v>CH4</v>
      </c>
    </row>
    <row r="4258" spans="1:11" x14ac:dyDescent="0.25">
      <c r="A4258" t="s">
        <v>74</v>
      </c>
      <c r="B4258" t="s">
        <v>921</v>
      </c>
      <c r="C4258" t="s">
        <v>961</v>
      </c>
      <c r="E4258" t="s">
        <v>868</v>
      </c>
      <c r="F4258">
        <v>2037</v>
      </c>
      <c r="G4258" t="s">
        <v>919</v>
      </c>
      <c r="H4258">
        <v>6.8237609788134998E-3</v>
      </c>
      <c r="I4258">
        <f>IF(E4258="N2O",H4258*About!$B$102,IF('EPA non-CO2 Data'!E4258="CH4",'EPA non-CO2 Data'!H4258*About!$B$101,1))</f>
        <v>7.6426122962711205E-3</v>
      </c>
      <c r="J4258" t="str">
        <f>VLOOKUP(CONCATENATE(B4258,C4258,D4258),'EPA Source to Industry Map'!$D$2:$E$35,2,FALSE)</f>
        <v>non-industry</v>
      </c>
      <c r="K4258" t="str">
        <f t="shared" si="66"/>
        <v>CH4</v>
      </c>
    </row>
    <row r="4259" spans="1:11" x14ac:dyDescent="0.25">
      <c r="A4259" t="s">
        <v>74</v>
      </c>
      <c r="B4259" t="s">
        <v>921</v>
      </c>
      <c r="C4259" t="s">
        <v>961</v>
      </c>
      <c r="E4259" t="s">
        <v>868</v>
      </c>
      <c r="F4259">
        <v>2038</v>
      </c>
      <c r="G4259" t="s">
        <v>919</v>
      </c>
      <c r="H4259">
        <v>6.8237609788134998E-3</v>
      </c>
      <c r="I4259">
        <f>IF(E4259="N2O",H4259*About!$B$102,IF('EPA non-CO2 Data'!E4259="CH4",'EPA non-CO2 Data'!H4259*About!$B$101,1))</f>
        <v>7.6426122962711205E-3</v>
      </c>
      <c r="J4259" t="str">
        <f>VLOOKUP(CONCATENATE(B4259,C4259,D4259),'EPA Source to Industry Map'!$D$2:$E$35,2,FALSE)</f>
        <v>non-industry</v>
      </c>
      <c r="K4259" t="str">
        <f t="shared" si="66"/>
        <v>CH4</v>
      </c>
    </row>
    <row r="4260" spans="1:11" x14ac:dyDescent="0.25">
      <c r="A4260" t="s">
        <v>74</v>
      </c>
      <c r="B4260" t="s">
        <v>921</v>
      </c>
      <c r="C4260" t="s">
        <v>961</v>
      </c>
      <c r="E4260" t="s">
        <v>868</v>
      </c>
      <c r="F4260">
        <v>2039</v>
      </c>
      <c r="G4260" t="s">
        <v>919</v>
      </c>
      <c r="H4260">
        <v>6.8237609788134998E-3</v>
      </c>
      <c r="I4260">
        <f>IF(E4260="N2O",H4260*About!$B$102,IF('EPA non-CO2 Data'!E4260="CH4",'EPA non-CO2 Data'!H4260*About!$B$101,1))</f>
        <v>7.6426122962711205E-3</v>
      </c>
      <c r="J4260" t="str">
        <f>VLOOKUP(CONCATENATE(B4260,C4260,D4260),'EPA Source to Industry Map'!$D$2:$E$35,2,FALSE)</f>
        <v>non-industry</v>
      </c>
      <c r="K4260" t="str">
        <f t="shared" si="66"/>
        <v>CH4</v>
      </c>
    </row>
    <row r="4261" spans="1:11" x14ac:dyDescent="0.25">
      <c r="A4261" t="s">
        <v>74</v>
      </c>
      <c r="B4261" t="s">
        <v>921</v>
      </c>
      <c r="C4261" t="s">
        <v>961</v>
      </c>
      <c r="E4261" t="s">
        <v>868</v>
      </c>
      <c r="F4261">
        <v>2040</v>
      </c>
      <c r="G4261" t="s">
        <v>919</v>
      </c>
      <c r="H4261">
        <v>6.8237609788134998E-3</v>
      </c>
      <c r="I4261">
        <f>IF(E4261="N2O",H4261*About!$B$102,IF('EPA non-CO2 Data'!E4261="CH4",'EPA non-CO2 Data'!H4261*About!$B$101,1))</f>
        <v>7.6426122962711205E-3</v>
      </c>
      <c r="J4261" t="str">
        <f>VLOOKUP(CONCATENATE(B4261,C4261,D4261),'EPA Source to Industry Map'!$D$2:$E$35,2,FALSE)</f>
        <v>non-industry</v>
      </c>
      <c r="K4261" t="str">
        <f t="shared" si="66"/>
        <v>CH4</v>
      </c>
    </row>
    <row r="4262" spans="1:11" x14ac:dyDescent="0.25">
      <c r="A4262" t="s">
        <v>74</v>
      </c>
      <c r="B4262" t="s">
        <v>921</v>
      </c>
      <c r="C4262" t="s">
        <v>961</v>
      </c>
      <c r="E4262" t="s">
        <v>868</v>
      </c>
      <c r="F4262">
        <v>2041</v>
      </c>
      <c r="G4262" t="s">
        <v>919</v>
      </c>
      <c r="H4262">
        <v>6.8237609788134998E-3</v>
      </c>
      <c r="I4262">
        <f>IF(E4262="N2O",H4262*About!$B$102,IF('EPA non-CO2 Data'!E4262="CH4",'EPA non-CO2 Data'!H4262*About!$B$101,1))</f>
        <v>7.6426122962711205E-3</v>
      </c>
      <c r="J4262" t="str">
        <f>VLOOKUP(CONCATENATE(B4262,C4262,D4262),'EPA Source to Industry Map'!$D$2:$E$35,2,FALSE)</f>
        <v>non-industry</v>
      </c>
      <c r="K4262" t="str">
        <f t="shared" si="66"/>
        <v>CH4</v>
      </c>
    </row>
    <row r="4263" spans="1:11" x14ac:dyDescent="0.25">
      <c r="A4263" t="s">
        <v>74</v>
      </c>
      <c r="B4263" t="s">
        <v>921</v>
      </c>
      <c r="C4263" t="s">
        <v>961</v>
      </c>
      <c r="E4263" t="s">
        <v>868</v>
      </c>
      <c r="F4263">
        <v>2042</v>
      </c>
      <c r="G4263" t="s">
        <v>919</v>
      </c>
      <c r="H4263">
        <v>6.8237609788134998E-3</v>
      </c>
      <c r="I4263">
        <f>IF(E4263="N2O",H4263*About!$B$102,IF('EPA non-CO2 Data'!E4263="CH4",'EPA non-CO2 Data'!H4263*About!$B$101,1))</f>
        <v>7.6426122962711205E-3</v>
      </c>
      <c r="J4263" t="str">
        <f>VLOOKUP(CONCATENATE(B4263,C4263,D4263),'EPA Source to Industry Map'!$D$2:$E$35,2,FALSE)</f>
        <v>non-industry</v>
      </c>
      <c r="K4263" t="str">
        <f t="shared" si="66"/>
        <v>CH4</v>
      </c>
    </row>
    <row r="4264" spans="1:11" x14ac:dyDescent="0.25">
      <c r="A4264" t="s">
        <v>74</v>
      </c>
      <c r="B4264" t="s">
        <v>921</v>
      </c>
      <c r="C4264" t="s">
        <v>961</v>
      </c>
      <c r="E4264" t="s">
        <v>868</v>
      </c>
      <c r="F4264">
        <v>2043</v>
      </c>
      <c r="G4264" t="s">
        <v>919</v>
      </c>
      <c r="H4264">
        <v>6.8237609788134998E-3</v>
      </c>
      <c r="I4264">
        <f>IF(E4264="N2O",H4264*About!$B$102,IF('EPA non-CO2 Data'!E4264="CH4",'EPA non-CO2 Data'!H4264*About!$B$101,1))</f>
        <v>7.6426122962711205E-3</v>
      </c>
      <c r="J4264" t="str">
        <f>VLOOKUP(CONCATENATE(B4264,C4264,D4264),'EPA Source to Industry Map'!$D$2:$E$35,2,FALSE)</f>
        <v>non-industry</v>
      </c>
      <c r="K4264" t="str">
        <f t="shared" si="66"/>
        <v>CH4</v>
      </c>
    </row>
    <row r="4265" spans="1:11" x14ac:dyDescent="0.25">
      <c r="A4265" t="s">
        <v>74</v>
      </c>
      <c r="B4265" t="s">
        <v>921</v>
      </c>
      <c r="C4265" t="s">
        <v>961</v>
      </c>
      <c r="E4265" t="s">
        <v>868</v>
      </c>
      <c r="F4265">
        <v>2044</v>
      </c>
      <c r="G4265" t="s">
        <v>919</v>
      </c>
      <c r="H4265">
        <v>6.8237609788134998E-3</v>
      </c>
      <c r="I4265">
        <f>IF(E4265="N2O",H4265*About!$B$102,IF('EPA non-CO2 Data'!E4265="CH4",'EPA non-CO2 Data'!H4265*About!$B$101,1))</f>
        <v>7.6426122962711205E-3</v>
      </c>
      <c r="J4265" t="str">
        <f>VLOOKUP(CONCATENATE(B4265,C4265,D4265),'EPA Source to Industry Map'!$D$2:$E$35,2,FALSE)</f>
        <v>non-industry</v>
      </c>
      <c r="K4265" t="str">
        <f t="shared" si="66"/>
        <v>CH4</v>
      </c>
    </row>
    <row r="4266" spans="1:11" x14ac:dyDescent="0.25">
      <c r="A4266" t="s">
        <v>74</v>
      </c>
      <c r="B4266" t="s">
        <v>921</v>
      </c>
      <c r="C4266" t="s">
        <v>961</v>
      </c>
      <c r="E4266" t="s">
        <v>868</v>
      </c>
      <c r="F4266">
        <v>2045</v>
      </c>
      <c r="G4266" t="s">
        <v>919</v>
      </c>
      <c r="H4266">
        <v>6.8237609788134998E-3</v>
      </c>
      <c r="I4266">
        <f>IF(E4266="N2O",H4266*About!$B$102,IF('EPA non-CO2 Data'!E4266="CH4",'EPA non-CO2 Data'!H4266*About!$B$101,1))</f>
        <v>7.6426122962711205E-3</v>
      </c>
      <c r="J4266" t="str">
        <f>VLOOKUP(CONCATENATE(B4266,C4266,D4266),'EPA Source to Industry Map'!$D$2:$E$35,2,FALSE)</f>
        <v>non-industry</v>
      </c>
      <c r="K4266" t="str">
        <f t="shared" si="66"/>
        <v>CH4</v>
      </c>
    </row>
    <row r="4267" spans="1:11" x14ac:dyDescent="0.25">
      <c r="A4267" t="s">
        <v>74</v>
      </c>
      <c r="B4267" t="s">
        <v>921</v>
      </c>
      <c r="C4267" t="s">
        <v>961</v>
      </c>
      <c r="E4267" t="s">
        <v>868</v>
      </c>
      <c r="F4267">
        <v>2046</v>
      </c>
      <c r="G4267" t="s">
        <v>919</v>
      </c>
      <c r="H4267">
        <v>6.8237609788134998E-3</v>
      </c>
      <c r="I4267">
        <f>IF(E4267="N2O",H4267*About!$B$102,IF('EPA non-CO2 Data'!E4267="CH4",'EPA non-CO2 Data'!H4267*About!$B$101,1))</f>
        <v>7.6426122962711205E-3</v>
      </c>
      <c r="J4267" t="str">
        <f>VLOOKUP(CONCATENATE(B4267,C4267,D4267),'EPA Source to Industry Map'!$D$2:$E$35,2,FALSE)</f>
        <v>non-industry</v>
      </c>
      <c r="K4267" t="str">
        <f t="shared" si="66"/>
        <v>CH4</v>
      </c>
    </row>
    <row r="4268" spans="1:11" x14ac:dyDescent="0.25">
      <c r="A4268" t="s">
        <v>74</v>
      </c>
      <c r="B4268" t="s">
        <v>921</v>
      </c>
      <c r="C4268" t="s">
        <v>961</v>
      </c>
      <c r="E4268" t="s">
        <v>868</v>
      </c>
      <c r="F4268">
        <v>2047</v>
      </c>
      <c r="G4268" t="s">
        <v>919</v>
      </c>
      <c r="H4268">
        <v>6.8237609788134998E-3</v>
      </c>
      <c r="I4268">
        <f>IF(E4268="N2O",H4268*About!$B$102,IF('EPA non-CO2 Data'!E4268="CH4",'EPA non-CO2 Data'!H4268*About!$B$101,1))</f>
        <v>7.6426122962711205E-3</v>
      </c>
      <c r="J4268" t="str">
        <f>VLOOKUP(CONCATENATE(B4268,C4268,D4268),'EPA Source to Industry Map'!$D$2:$E$35,2,FALSE)</f>
        <v>non-industry</v>
      </c>
      <c r="K4268" t="str">
        <f t="shared" si="66"/>
        <v>CH4</v>
      </c>
    </row>
    <row r="4269" spans="1:11" x14ac:dyDescent="0.25">
      <c r="A4269" t="s">
        <v>74</v>
      </c>
      <c r="B4269" t="s">
        <v>921</v>
      </c>
      <c r="C4269" t="s">
        <v>961</v>
      </c>
      <c r="E4269" t="s">
        <v>868</v>
      </c>
      <c r="F4269">
        <v>2048</v>
      </c>
      <c r="G4269" t="s">
        <v>919</v>
      </c>
      <c r="H4269">
        <v>6.8237609788134998E-3</v>
      </c>
      <c r="I4269">
        <f>IF(E4269="N2O",H4269*About!$B$102,IF('EPA non-CO2 Data'!E4269="CH4",'EPA non-CO2 Data'!H4269*About!$B$101,1))</f>
        <v>7.6426122962711205E-3</v>
      </c>
      <c r="J4269" t="str">
        <f>VLOOKUP(CONCATENATE(B4269,C4269,D4269),'EPA Source to Industry Map'!$D$2:$E$35,2,FALSE)</f>
        <v>non-industry</v>
      </c>
      <c r="K4269" t="str">
        <f t="shared" si="66"/>
        <v>CH4</v>
      </c>
    </row>
    <row r="4270" spans="1:11" x14ac:dyDescent="0.25">
      <c r="A4270" t="s">
        <v>74</v>
      </c>
      <c r="B4270" t="s">
        <v>921</v>
      </c>
      <c r="C4270" t="s">
        <v>961</v>
      </c>
      <c r="E4270" t="s">
        <v>868</v>
      </c>
      <c r="F4270">
        <v>2049</v>
      </c>
      <c r="G4270" t="s">
        <v>919</v>
      </c>
      <c r="H4270">
        <v>6.8237609788134998E-3</v>
      </c>
      <c r="I4270">
        <f>IF(E4270="N2O",H4270*About!$B$102,IF('EPA non-CO2 Data'!E4270="CH4",'EPA non-CO2 Data'!H4270*About!$B$101,1))</f>
        <v>7.6426122962711205E-3</v>
      </c>
      <c r="J4270" t="str">
        <f>VLOOKUP(CONCATENATE(B4270,C4270,D4270),'EPA Source to Industry Map'!$D$2:$E$35,2,FALSE)</f>
        <v>non-industry</v>
      </c>
      <c r="K4270" t="str">
        <f t="shared" si="66"/>
        <v>CH4</v>
      </c>
    </row>
    <row r="4271" spans="1:11" x14ac:dyDescent="0.25">
      <c r="A4271" t="s">
        <v>74</v>
      </c>
      <c r="B4271" t="s">
        <v>921</v>
      </c>
      <c r="C4271" t="s">
        <v>961</v>
      </c>
      <c r="E4271" t="s">
        <v>868</v>
      </c>
      <c r="F4271">
        <v>2050</v>
      </c>
      <c r="G4271" t="s">
        <v>919</v>
      </c>
      <c r="H4271">
        <v>6.8237609788134998E-3</v>
      </c>
      <c r="I4271">
        <f>IF(E4271="N2O",H4271*About!$B$102,IF('EPA non-CO2 Data'!E4271="CH4",'EPA non-CO2 Data'!H4271*About!$B$101,1))</f>
        <v>7.6426122962711205E-3</v>
      </c>
      <c r="J4271" t="str">
        <f>VLOOKUP(CONCATENATE(B4271,C4271,D4271),'EPA Source to Industry Map'!$D$2:$E$35,2,FALSE)</f>
        <v>non-industry</v>
      </c>
      <c r="K4271" t="str">
        <f t="shared" si="66"/>
        <v>CH4</v>
      </c>
    </row>
    <row r="4272" spans="1:11" x14ac:dyDescent="0.25">
      <c r="A4272" t="s">
        <v>74</v>
      </c>
      <c r="B4272" t="s">
        <v>921</v>
      </c>
      <c r="C4272" t="s">
        <v>961</v>
      </c>
      <c r="E4272" t="s">
        <v>869</v>
      </c>
      <c r="F4272">
        <v>1990</v>
      </c>
      <c r="G4272" t="s">
        <v>919</v>
      </c>
      <c r="H4272">
        <v>0.26225383196780599</v>
      </c>
      <c r="I4272">
        <f>IF(E4272="N2O",H4272*About!$B$102,IF('EPA non-CO2 Data'!E4272="CH4",'EPA non-CO2 Data'!H4272*About!$B$101,1))</f>
        <v>0.23321230023982747</v>
      </c>
      <c r="J4272" t="str">
        <f>VLOOKUP(CONCATENATE(B4272,C4272,D4272),'EPA Source to Industry Map'!$D$2:$E$35,2,FALSE)</f>
        <v>non-industry</v>
      </c>
      <c r="K4272" t="str">
        <f t="shared" si="66"/>
        <v>N2O</v>
      </c>
    </row>
    <row r="4273" spans="1:11" x14ac:dyDescent="0.25">
      <c r="A4273" t="s">
        <v>74</v>
      </c>
      <c r="B4273" t="s">
        <v>921</v>
      </c>
      <c r="C4273" t="s">
        <v>961</v>
      </c>
      <c r="E4273" t="s">
        <v>869</v>
      </c>
      <c r="F4273">
        <v>1991</v>
      </c>
      <c r="G4273" t="s">
        <v>919</v>
      </c>
      <c r="H4273">
        <v>0.27069302212192897</v>
      </c>
      <c r="I4273">
        <f>IF(E4273="N2O",H4273*About!$B$102,IF('EPA non-CO2 Data'!E4273="CH4",'EPA non-CO2 Data'!H4273*About!$B$101,1))</f>
        <v>0.24071694920238651</v>
      </c>
      <c r="J4273" t="str">
        <f>VLOOKUP(CONCATENATE(B4273,C4273,D4273),'EPA Source to Industry Map'!$D$2:$E$35,2,FALSE)</f>
        <v>non-industry</v>
      </c>
      <c r="K4273" t="str">
        <f t="shared" si="66"/>
        <v>N2O</v>
      </c>
    </row>
    <row r="4274" spans="1:11" x14ac:dyDescent="0.25">
      <c r="A4274" t="s">
        <v>74</v>
      </c>
      <c r="B4274" t="s">
        <v>921</v>
      </c>
      <c r="C4274" t="s">
        <v>961</v>
      </c>
      <c r="E4274" t="s">
        <v>869</v>
      </c>
      <c r="F4274">
        <v>1992</v>
      </c>
      <c r="G4274" t="s">
        <v>919</v>
      </c>
      <c r="H4274">
        <v>0.28639054814342702</v>
      </c>
      <c r="I4274">
        <f>IF(E4274="N2O",H4274*About!$B$102,IF('EPA non-CO2 Data'!E4274="CH4",'EPA non-CO2 Data'!H4274*About!$B$101,1))</f>
        <v>0.25467615858392001</v>
      </c>
      <c r="J4274" t="str">
        <f>VLOOKUP(CONCATENATE(B4274,C4274,D4274),'EPA Source to Industry Map'!$D$2:$E$35,2,FALSE)</f>
        <v>non-industry</v>
      </c>
      <c r="K4274" t="str">
        <f t="shared" si="66"/>
        <v>N2O</v>
      </c>
    </row>
    <row r="4275" spans="1:11" x14ac:dyDescent="0.25">
      <c r="A4275" t="s">
        <v>74</v>
      </c>
      <c r="B4275" t="s">
        <v>921</v>
      </c>
      <c r="C4275" t="s">
        <v>961</v>
      </c>
      <c r="E4275" t="s">
        <v>869</v>
      </c>
      <c r="F4275">
        <v>1993</v>
      </c>
      <c r="G4275" t="s">
        <v>919</v>
      </c>
      <c r="H4275">
        <v>0.25804083098972502</v>
      </c>
      <c r="I4275">
        <f>IF(E4275="N2O",H4275*About!$B$102,IF('EPA non-CO2 Data'!E4275="CH4",'EPA non-CO2 Data'!H4275*About!$B$101,1))</f>
        <v>0.22946583963851386</v>
      </c>
      <c r="J4275" t="str">
        <f>VLOOKUP(CONCATENATE(B4275,C4275,D4275),'EPA Source to Industry Map'!$D$2:$E$35,2,FALSE)</f>
        <v>non-industry</v>
      </c>
      <c r="K4275" t="str">
        <f t="shared" si="66"/>
        <v>N2O</v>
      </c>
    </row>
    <row r="4276" spans="1:11" x14ac:dyDescent="0.25">
      <c r="A4276" t="s">
        <v>74</v>
      </c>
      <c r="B4276" t="s">
        <v>921</v>
      </c>
      <c r="C4276" t="s">
        <v>961</v>
      </c>
      <c r="E4276" t="s">
        <v>869</v>
      </c>
      <c r="F4276">
        <v>1994</v>
      </c>
      <c r="G4276" t="s">
        <v>919</v>
      </c>
      <c r="H4276">
        <v>0.276616482512057</v>
      </c>
      <c r="I4276">
        <f>IF(E4276="N2O",H4276*About!$B$102,IF('EPA non-CO2 Data'!E4276="CH4",'EPA non-CO2 Data'!H4276*About!$B$101,1))</f>
        <v>0.24598445592515136</v>
      </c>
      <c r="J4276" t="str">
        <f>VLOOKUP(CONCATENATE(B4276,C4276,D4276),'EPA Source to Industry Map'!$D$2:$E$35,2,FALSE)</f>
        <v>non-industry</v>
      </c>
      <c r="K4276" t="str">
        <f t="shared" si="66"/>
        <v>N2O</v>
      </c>
    </row>
    <row r="4277" spans="1:11" x14ac:dyDescent="0.25">
      <c r="A4277" t="s">
        <v>74</v>
      </c>
      <c r="B4277" t="s">
        <v>921</v>
      </c>
      <c r="C4277" t="s">
        <v>961</v>
      </c>
      <c r="E4277" t="s">
        <v>869</v>
      </c>
      <c r="F4277">
        <v>1995</v>
      </c>
      <c r="G4277" t="s">
        <v>919</v>
      </c>
      <c r="H4277">
        <v>0.30322990284058399</v>
      </c>
      <c r="I4277">
        <f>IF(E4277="N2O",H4277*About!$B$102,IF('EPA non-CO2 Data'!E4277="CH4",'EPA non-CO2 Data'!H4277*About!$B$101,1))</f>
        <v>0.26965075252602266</v>
      </c>
      <c r="J4277" t="str">
        <f>VLOOKUP(CONCATENATE(B4277,C4277,D4277),'EPA Source to Industry Map'!$D$2:$E$35,2,FALSE)</f>
        <v>non-industry</v>
      </c>
      <c r="K4277" t="str">
        <f t="shared" si="66"/>
        <v>N2O</v>
      </c>
    </row>
    <row r="4278" spans="1:11" x14ac:dyDescent="0.25">
      <c r="A4278" t="s">
        <v>74</v>
      </c>
      <c r="B4278" t="s">
        <v>921</v>
      </c>
      <c r="C4278" t="s">
        <v>961</v>
      </c>
      <c r="E4278" t="s">
        <v>869</v>
      </c>
      <c r="F4278">
        <v>1996</v>
      </c>
      <c r="G4278" t="s">
        <v>919</v>
      </c>
      <c r="H4278">
        <v>0.28214583577200297</v>
      </c>
      <c r="I4278">
        <f>IF(E4278="N2O",H4278*About!$B$102,IF('EPA non-CO2 Data'!E4278="CH4",'EPA non-CO2 Data'!H4278*About!$B$101,1))</f>
        <v>0.25090149825362679</v>
      </c>
      <c r="J4278" t="str">
        <f>VLOOKUP(CONCATENATE(B4278,C4278,D4278),'EPA Source to Industry Map'!$D$2:$E$35,2,FALSE)</f>
        <v>non-industry</v>
      </c>
      <c r="K4278" t="str">
        <f t="shared" si="66"/>
        <v>N2O</v>
      </c>
    </row>
    <row r="4279" spans="1:11" x14ac:dyDescent="0.25">
      <c r="A4279" t="s">
        <v>74</v>
      </c>
      <c r="B4279" t="s">
        <v>921</v>
      </c>
      <c r="C4279" t="s">
        <v>961</v>
      </c>
      <c r="E4279" t="s">
        <v>869</v>
      </c>
      <c r="F4279">
        <v>1997</v>
      </c>
      <c r="G4279" t="s">
        <v>919</v>
      </c>
      <c r="H4279">
        <v>0.21283648802806501</v>
      </c>
      <c r="I4279">
        <f>IF(E4279="N2O",H4279*About!$B$102,IF('EPA non-CO2 Data'!E4279="CH4",'EPA non-CO2 Data'!H4279*About!$B$101,1))</f>
        <v>0.18926734673636653</v>
      </c>
      <c r="J4279" t="str">
        <f>VLOOKUP(CONCATENATE(B4279,C4279,D4279),'EPA Source to Industry Map'!$D$2:$E$35,2,FALSE)</f>
        <v>non-industry</v>
      </c>
      <c r="K4279" t="str">
        <f t="shared" si="66"/>
        <v>N2O</v>
      </c>
    </row>
    <row r="4280" spans="1:11" x14ac:dyDescent="0.25">
      <c r="A4280" t="s">
        <v>74</v>
      </c>
      <c r="B4280" t="s">
        <v>921</v>
      </c>
      <c r="C4280" t="s">
        <v>961</v>
      </c>
      <c r="E4280" t="s">
        <v>869</v>
      </c>
      <c r="F4280">
        <v>1998</v>
      </c>
      <c r="G4280" t="s">
        <v>919</v>
      </c>
      <c r="H4280">
        <v>0.23585713310018899</v>
      </c>
      <c r="I4280">
        <f>IF(E4280="N2O",H4280*About!$B$102,IF('EPA non-CO2 Data'!E4280="CH4",'EPA non-CO2 Data'!H4280*About!$B$101,1))</f>
        <v>0.20973872574345664</v>
      </c>
      <c r="J4280" t="str">
        <f>VLOOKUP(CONCATENATE(B4280,C4280,D4280),'EPA Source to Industry Map'!$D$2:$E$35,2,FALSE)</f>
        <v>non-industry</v>
      </c>
      <c r="K4280" t="str">
        <f t="shared" si="66"/>
        <v>N2O</v>
      </c>
    </row>
    <row r="4281" spans="1:11" x14ac:dyDescent="0.25">
      <c r="A4281" t="s">
        <v>74</v>
      </c>
      <c r="B4281" t="s">
        <v>921</v>
      </c>
      <c r="C4281" t="s">
        <v>961</v>
      </c>
      <c r="E4281" t="s">
        <v>869</v>
      </c>
      <c r="F4281">
        <v>1999</v>
      </c>
      <c r="G4281" t="s">
        <v>919</v>
      </c>
      <c r="H4281">
        <v>0.214632097577479</v>
      </c>
      <c r="I4281">
        <f>IF(E4281="N2O",H4281*About!$B$102,IF('EPA non-CO2 Data'!E4281="CH4",'EPA non-CO2 Data'!H4281*About!$B$101,1))</f>
        <v>0.19086411361755684</v>
      </c>
      <c r="J4281" t="str">
        <f>VLOOKUP(CONCATENATE(B4281,C4281,D4281),'EPA Source to Industry Map'!$D$2:$E$35,2,FALSE)</f>
        <v>non-industry</v>
      </c>
      <c r="K4281" t="str">
        <f t="shared" si="66"/>
        <v>N2O</v>
      </c>
    </row>
    <row r="4282" spans="1:11" x14ac:dyDescent="0.25">
      <c r="A4282" t="s">
        <v>74</v>
      </c>
      <c r="B4282" t="s">
        <v>921</v>
      </c>
      <c r="C4282" t="s">
        <v>961</v>
      </c>
      <c r="E4282" t="s">
        <v>869</v>
      </c>
      <c r="F4282">
        <v>2000</v>
      </c>
      <c r="G4282" t="s">
        <v>919</v>
      </c>
      <c r="H4282">
        <v>0.24149569154509701</v>
      </c>
      <c r="I4282">
        <f>IF(E4282="N2O",H4282*About!$B$102,IF('EPA non-CO2 Data'!E4282="CH4",'EPA non-CO2 Data'!H4282*About!$B$101,1))</f>
        <v>0.21475288006527082</v>
      </c>
      <c r="J4282" t="str">
        <f>VLOOKUP(CONCATENATE(B4282,C4282,D4282),'EPA Source to Industry Map'!$D$2:$E$35,2,FALSE)</f>
        <v>non-industry</v>
      </c>
      <c r="K4282" t="str">
        <f t="shared" si="66"/>
        <v>N2O</v>
      </c>
    </row>
    <row r="4283" spans="1:11" x14ac:dyDescent="0.25">
      <c r="A4283" t="s">
        <v>74</v>
      </c>
      <c r="B4283" t="s">
        <v>921</v>
      </c>
      <c r="C4283" t="s">
        <v>961</v>
      </c>
      <c r="E4283" t="s">
        <v>869</v>
      </c>
      <c r="F4283">
        <v>2001</v>
      </c>
      <c r="G4283" t="s">
        <v>919</v>
      </c>
      <c r="H4283">
        <v>0.25247779570839002</v>
      </c>
      <c r="I4283">
        <f>IF(E4283="N2O",H4283*About!$B$102,IF('EPA non-CO2 Data'!E4283="CH4",'EPA non-CO2 Data'!H4283*About!$B$101,1))</f>
        <v>0.224518845176924</v>
      </c>
      <c r="J4283" t="str">
        <f>VLOOKUP(CONCATENATE(B4283,C4283,D4283),'EPA Source to Industry Map'!$D$2:$E$35,2,FALSE)</f>
        <v>non-industry</v>
      </c>
      <c r="K4283" t="str">
        <f t="shared" si="66"/>
        <v>N2O</v>
      </c>
    </row>
    <row r="4284" spans="1:11" x14ac:dyDescent="0.25">
      <c r="A4284" t="s">
        <v>74</v>
      </c>
      <c r="B4284" t="s">
        <v>921</v>
      </c>
      <c r="C4284" t="s">
        <v>961</v>
      </c>
      <c r="E4284" t="s">
        <v>869</v>
      </c>
      <c r="F4284">
        <v>2002</v>
      </c>
      <c r="G4284" t="s">
        <v>919</v>
      </c>
      <c r="H4284">
        <v>0.25297977796863202</v>
      </c>
      <c r="I4284">
        <f>IF(E4284="N2O",H4284*About!$B$102,IF('EPA non-CO2 Data'!E4284="CH4",'EPA non-CO2 Data'!H4284*About!$B$101,1))</f>
        <v>0.22496523879760902</v>
      </c>
      <c r="J4284" t="str">
        <f>VLOOKUP(CONCATENATE(B4284,C4284,D4284),'EPA Source to Industry Map'!$D$2:$E$35,2,FALSE)</f>
        <v>non-industry</v>
      </c>
      <c r="K4284" t="str">
        <f t="shared" si="66"/>
        <v>N2O</v>
      </c>
    </row>
    <row r="4285" spans="1:11" x14ac:dyDescent="0.25">
      <c r="A4285" t="s">
        <v>74</v>
      </c>
      <c r="B4285" t="s">
        <v>921</v>
      </c>
      <c r="C4285" t="s">
        <v>961</v>
      </c>
      <c r="E4285" t="s">
        <v>869</v>
      </c>
      <c r="F4285">
        <v>2003</v>
      </c>
      <c r="G4285" t="s">
        <v>919</v>
      </c>
      <c r="H4285">
        <v>0.215273375253206</v>
      </c>
      <c r="I4285">
        <f>IF(E4285="N2O",H4285*About!$B$102,IF('EPA non-CO2 Data'!E4285="CH4",'EPA non-CO2 Data'!H4285*About!$B$101,1))</f>
        <v>0.19143437732248184</v>
      </c>
      <c r="J4285" t="str">
        <f>VLOOKUP(CONCATENATE(B4285,C4285,D4285),'EPA Source to Industry Map'!$D$2:$E$35,2,FALSE)</f>
        <v>non-industry</v>
      </c>
      <c r="K4285" t="str">
        <f t="shared" si="66"/>
        <v>N2O</v>
      </c>
    </row>
    <row r="4286" spans="1:11" x14ac:dyDescent="0.25">
      <c r="A4286" t="s">
        <v>74</v>
      </c>
      <c r="B4286" t="s">
        <v>921</v>
      </c>
      <c r="C4286" t="s">
        <v>961</v>
      </c>
      <c r="E4286" t="s">
        <v>869</v>
      </c>
      <c r="F4286">
        <v>2004</v>
      </c>
      <c r="G4286" t="s">
        <v>919</v>
      </c>
      <c r="H4286">
        <v>0.233580479416686</v>
      </c>
      <c r="I4286">
        <f>IF(E4286="N2O",H4286*About!$B$102,IF('EPA non-CO2 Data'!E4286="CH4",'EPA non-CO2 Data'!H4286*About!$B$101,1))</f>
        <v>0.2077141847161805</v>
      </c>
      <c r="J4286" t="str">
        <f>VLOOKUP(CONCATENATE(B4286,C4286,D4286),'EPA Source to Industry Map'!$D$2:$E$35,2,FALSE)</f>
        <v>non-industry</v>
      </c>
      <c r="K4286" t="str">
        <f t="shared" si="66"/>
        <v>N2O</v>
      </c>
    </row>
    <row r="4287" spans="1:11" x14ac:dyDescent="0.25">
      <c r="A4287" t="s">
        <v>74</v>
      </c>
      <c r="B4287" t="s">
        <v>921</v>
      </c>
      <c r="C4287" t="s">
        <v>961</v>
      </c>
      <c r="E4287" t="s">
        <v>869</v>
      </c>
      <c r="F4287">
        <v>2005</v>
      </c>
      <c r="G4287" t="s">
        <v>919</v>
      </c>
      <c r="H4287">
        <v>0.22955129620473899</v>
      </c>
      <c r="I4287">
        <f>IF(E4287="N2O",H4287*About!$B$102,IF('EPA non-CO2 Data'!E4287="CH4",'EPA non-CO2 Data'!H4287*About!$B$101,1))</f>
        <v>0.204131186222335</v>
      </c>
      <c r="J4287" t="str">
        <f>VLOOKUP(CONCATENATE(B4287,C4287,D4287),'EPA Source to Industry Map'!$D$2:$E$35,2,FALSE)</f>
        <v>non-industry</v>
      </c>
      <c r="K4287" t="str">
        <f t="shared" si="66"/>
        <v>N2O</v>
      </c>
    </row>
    <row r="4288" spans="1:11" x14ac:dyDescent="0.25">
      <c r="A4288" t="s">
        <v>74</v>
      </c>
      <c r="B4288" t="s">
        <v>921</v>
      </c>
      <c r="C4288" t="s">
        <v>961</v>
      </c>
      <c r="E4288" t="s">
        <v>869</v>
      </c>
      <c r="F4288">
        <v>2006</v>
      </c>
      <c r="G4288" t="s">
        <v>919</v>
      </c>
      <c r="H4288">
        <v>0.22169482902097301</v>
      </c>
      <c r="I4288">
        <f>IF(E4288="N2O",H4288*About!$B$102,IF('EPA non-CO2 Data'!E4288="CH4",'EPA non-CO2 Data'!H4288*About!$B$101,1))</f>
        <v>0.19714473050522768</v>
      </c>
      <c r="J4288" t="str">
        <f>VLOOKUP(CONCATENATE(B4288,C4288,D4288),'EPA Source to Industry Map'!$D$2:$E$35,2,FALSE)</f>
        <v>non-industry</v>
      </c>
      <c r="K4288" t="str">
        <f t="shared" si="66"/>
        <v>N2O</v>
      </c>
    </row>
    <row r="4289" spans="1:11" x14ac:dyDescent="0.25">
      <c r="A4289" t="s">
        <v>74</v>
      </c>
      <c r="B4289" t="s">
        <v>921</v>
      </c>
      <c r="C4289" t="s">
        <v>961</v>
      </c>
      <c r="E4289" t="s">
        <v>869</v>
      </c>
      <c r="F4289">
        <v>2007</v>
      </c>
      <c r="G4289" t="s">
        <v>919</v>
      </c>
      <c r="H4289">
        <v>0.20925989619743901</v>
      </c>
      <c r="I4289">
        <f>IF(E4289="N2O",H4289*About!$B$102,IF('EPA non-CO2 Data'!E4289="CH4",'EPA non-CO2 Data'!H4289*About!$B$101,1))</f>
        <v>0.18608682044403133</v>
      </c>
      <c r="J4289" t="str">
        <f>VLOOKUP(CONCATENATE(B4289,C4289,D4289),'EPA Source to Industry Map'!$D$2:$E$35,2,FALSE)</f>
        <v>non-industry</v>
      </c>
      <c r="K4289" t="str">
        <f t="shared" si="66"/>
        <v>N2O</v>
      </c>
    </row>
    <row r="4290" spans="1:11" x14ac:dyDescent="0.25">
      <c r="A4290" t="s">
        <v>74</v>
      </c>
      <c r="B4290" t="s">
        <v>921</v>
      </c>
      <c r="C4290" t="s">
        <v>961</v>
      </c>
      <c r="E4290" t="s">
        <v>869</v>
      </c>
      <c r="F4290">
        <v>2008</v>
      </c>
      <c r="G4290" t="s">
        <v>919</v>
      </c>
      <c r="H4290">
        <v>0.22245215653291001</v>
      </c>
      <c r="I4290">
        <f>IF(E4290="N2O",H4290*About!$B$102,IF('EPA non-CO2 Data'!E4290="CH4",'EPA non-CO2 Data'!H4290*About!$B$101,1))</f>
        <v>0.19781819289000385</v>
      </c>
      <c r="J4290" t="str">
        <f>VLOOKUP(CONCATENATE(B4290,C4290,D4290),'EPA Source to Industry Map'!$D$2:$E$35,2,FALSE)</f>
        <v>non-industry</v>
      </c>
      <c r="K4290" t="str">
        <f t="shared" ref="K4290:K4353" si="67">IF(E4290="N2O","N2O",IF(E4290="CH4","CH4","F-gases"))</f>
        <v>N2O</v>
      </c>
    </row>
    <row r="4291" spans="1:11" x14ac:dyDescent="0.25">
      <c r="A4291" t="s">
        <v>74</v>
      </c>
      <c r="B4291" t="s">
        <v>921</v>
      </c>
      <c r="C4291" t="s">
        <v>961</v>
      </c>
      <c r="E4291" t="s">
        <v>869</v>
      </c>
      <c r="F4291">
        <v>2009</v>
      </c>
      <c r="G4291" t="s">
        <v>919</v>
      </c>
      <c r="H4291">
        <v>0.214994448473322</v>
      </c>
      <c r="I4291">
        <f>IF(E4291="N2O",H4291*About!$B$102,IF('EPA non-CO2 Data'!E4291="CH4",'EPA non-CO2 Data'!H4291*About!$B$101,1))</f>
        <v>0.19118633840748434</v>
      </c>
      <c r="J4291" t="str">
        <f>VLOOKUP(CONCATENATE(B4291,C4291,D4291),'EPA Source to Industry Map'!$D$2:$E$35,2,FALSE)</f>
        <v>non-industry</v>
      </c>
      <c r="K4291" t="str">
        <f t="shared" si="67"/>
        <v>N2O</v>
      </c>
    </row>
    <row r="4292" spans="1:11" x14ac:dyDescent="0.25">
      <c r="A4292" t="s">
        <v>74</v>
      </c>
      <c r="B4292" t="s">
        <v>921</v>
      </c>
      <c r="C4292" t="s">
        <v>961</v>
      </c>
      <c r="E4292" t="s">
        <v>869</v>
      </c>
      <c r="F4292">
        <v>2010</v>
      </c>
      <c r="G4292" t="s">
        <v>919</v>
      </c>
      <c r="H4292">
        <v>0.21823259900259501</v>
      </c>
      <c r="I4292">
        <f>IF(E4292="N2O",H4292*About!$B$102,IF('EPA non-CO2 Data'!E4292="CH4",'EPA non-CO2 Data'!H4292*About!$B$101,1))</f>
        <v>0.19406590179760966</v>
      </c>
      <c r="J4292" t="str">
        <f>VLOOKUP(CONCATENATE(B4292,C4292,D4292),'EPA Source to Industry Map'!$D$2:$E$35,2,FALSE)</f>
        <v>non-industry</v>
      </c>
      <c r="K4292" t="str">
        <f t="shared" si="67"/>
        <v>N2O</v>
      </c>
    </row>
    <row r="4293" spans="1:11" x14ac:dyDescent="0.25">
      <c r="A4293" t="s">
        <v>74</v>
      </c>
      <c r="B4293" t="s">
        <v>921</v>
      </c>
      <c r="C4293" t="s">
        <v>961</v>
      </c>
      <c r="E4293" t="s">
        <v>869</v>
      </c>
      <c r="F4293">
        <v>2011</v>
      </c>
      <c r="G4293" t="s">
        <v>919</v>
      </c>
      <c r="H4293">
        <v>0.210399674520062</v>
      </c>
      <c r="I4293">
        <f>IF(E4293="N2O",H4293*About!$B$102,IF('EPA non-CO2 Data'!E4293="CH4",'EPA non-CO2 Data'!H4293*About!$B$101,1))</f>
        <v>0.18710038170408197</v>
      </c>
      <c r="J4293" t="str">
        <f>VLOOKUP(CONCATENATE(B4293,C4293,D4293),'EPA Source to Industry Map'!$D$2:$E$35,2,FALSE)</f>
        <v>non-industry</v>
      </c>
      <c r="K4293" t="str">
        <f t="shared" si="67"/>
        <v>N2O</v>
      </c>
    </row>
    <row r="4294" spans="1:11" x14ac:dyDescent="0.25">
      <c r="A4294" t="s">
        <v>74</v>
      </c>
      <c r="B4294" t="s">
        <v>921</v>
      </c>
      <c r="C4294" t="s">
        <v>961</v>
      </c>
      <c r="E4294" t="s">
        <v>869</v>
      </c>
      <c r="F4294">
        <v>2012</v>
      </c>
      <c r="G4294" t="s">
        <v>919</v>
      </c>
      <c r="H4294">
        <v>0.16938135087677</v>
      </c>
      <c r="I4294">
        <f>IF(E4294="N2O",H4294*About!$B$102,IF('EPA non-CO2 Data'!E4294="CH4",'EPA non-CO2 Data'!H4294*About!$B$101,1))</f>
        <v>0.15062435564544985</v>
      </c>
      <c r="J4294" t="str">
        <f>VLOOKUP(CONCATENATE(B4294,C4294,D4294),'EPA Source to Industry Map'!$D$2:$E$35,2,FALSE)</f>
        <v>non-industry</v>
      </c>
      <c r="K4294" t="str">
        <f t="shared" si="67"/>
        <v>N2O</v>
      </c>
    </row>
    <row r="4295" spans="1:11" x14ac:dyDescent="0.25">
      <c r="A4295" t="s">
        <v>74</v>
      </c>
      <c r="B4295" t="s">
        <v>921</v>
      </c>
      <c r="C4295" t="s">
        <v>961</v>
      </c>
      <c r="E4295" t="s">
        <v>869</v>
      </c>
      <c r="F4295">
        <v>2013</v>
      </c>
      <c r="G4295" t="s">
        <v>919</v>
      </c>
      <c r="H4295">
        <v>0.18076700458677999</v>
      </c>
      <c r="I4295">
        <f>IF(E4295="N2O",H4295*About!$B$102,IF('EPA non-CO2 Data'!E4295="CH4",'EPA non-CO2 Data'!H4295*About!$B$101,1))</f>
        <v>0.16074918193119697</v>
      </c>
      <c r="J4295" t="str">
        <f>VLOOKUP(CONCATENATE(B4295,C4295,D4295),'EPA Source to Industry Map'!$D$2:$E$35,2,FALSE)</f>
        <v>non-industry</v>
      </c>
      <c r="K4295" t="str">
        <f t="shared" si="67"/>
        <v>N2O</v>
      </c>
    </row>
    <row r="4296" spans="1:11" x14ac:dyDescent="0.25">
      <c r="A4296" t="s">
        <v>74</v>
      </c>
      <c r="B4296" t="s">
        <v>921</v>
      </c>
      <c r="C4296" t="s">
        <v>961</v>
      </c>
      <c r="E4296" t="s">
        <v>869</v>
      </c>
      <c r="F4296">
        <v>2014</v>
      </c>
      <c r="G4296" t="s">
        <v>919</v>
      </c>
      <c r="H4296">
        <v>0.193484711490265</v>
      </c>
      <c r="I4296">
        <f>IF(E4296="N2O",H4296*About!$B$102,IF('EPA non-CO2 Data'!E4296="CH4",'EPA non-CO2 Data'!H4296*About!$B$101,1))</f>
        <v>0.17205855216416183</v>
      </c>
      <c r="J4296" t="str">
        <f>VLOOKUP(CONCATENATE(B4296,C4296,D4296),'EPA Source to Industry Map'!$D$2:$E$35,2,FALSE)</f>
        <v>non-industry</v>
      </c>
      <c r="K4296" t="str">
        <f t="shared" si="67"/>
        <v>N2O</v>
      </c>
    </row>
    <row r="4297" spans="1:11" x14ac:dyDescent="0.25">
      <c r="A4297" t="s">
        <v>74</v>
      </c>
      <c r="B4297" t="s">
        <v>921</v>
      </c>
      <c r="C4297" t="s">
        <v>961</v>
      </c>
      <c r="E4297" t="s">
        <v>869</v>
      </c>
      <c r="F4297">
        <v>2015</v>
      </c>
      <c r="G4297" t="s">
        <v>919</v>
      </c>
      <c r="H4297">
        <v>0.20678758987253601</v>
      </c>
      <c r="I4297">
        <f>IF(E4297="N2O",H4297*About!$B$102,IF('EPA non-CO2 Data'!E4297="CH4",'EPA non-CO2 Data'!H4297*About!$B$101,1))</f>
        <v>0.18388829300745652</v>
      </c>
      <c r="J4297" t="str">
        <f>VLOOKUP(CONCATENATE(B4297,C4297,D4297),'EPA Source to Industry Map'!$D$2:$E$35,2,FALSE)</f>
        <v>non-industry</v>
      </c>
      <c r="K4297" t="str">
        <f t="shared" si="67"/>
        <v>N2O</v>
      </c>
    </row>
    <row r="4298" spans="1:11" x14ac:dyDescent="0.25">
      <c r="A4298" t="s">
        <v>74</v>
      </c>
      <c r="B4298" t="s">
        <v>921</v>
      </c>
      <c r="C4298" t="s">
        <v>961</v>
      </c>
      <c r="E4298" t="s">
        <v>869</v>
      </c>
      <c r="F4298">
        <v>2016</v>
      </c>
      <c r="G4298" t="s">
        <v>919</v>
      </c>
      <c r="H4298">
        <v>0.20528203754770499</v>
      </c>
      <c r="I4298">
        <f>IF(E4298="N2O",H4298*About!$B$102,IF('EPA non-CO2 Data'!E4298="CH4",'EPA non-CO2 Data'!H4298*About!$B$101,1))</f>
        <v>0.18254946291993901</v>
      </c>
      <c r="J4298" t="str">
        <f>VLOOKUP(CONCATENATE(B4298,C4298,D4298),'EPA Source to Industry Map'!$D$2:$E$35,2,FALSE)</f>
        <v>non-industry</v>
      </c>
      <c r="K4298" t="str">
        <f t="shared" si="67"/>
        <v>N2O</v>
      </c>
    </row>
    <row r="4299" spans="1:11" x14ac:dyDescent="0.25">
      <c r="A4299" t="s">
        <v>74</v>
      </c>
      <c r="B4299" t="s">
        <v>921</v>
      </c>
      <c r="C4299" t="s">
        <v>961</v>
      </c>
      <c r="E4299" t="s">
        <v>869</v>
      </c>
      <c r="F4299">
        <v>2017</v>
      </c>
      <c r="G4299" t="s">
        <v>919</v>
      </c>
      <c r="H4299">
        <v>0.20528203754770499</v>
      </c>
      <c r="I4299">
        <f>IF(E4299="N2O",H4299*About!$B$102,IF('EPA non-CO2 Data'!E4299="CH4",'EPA non-CO2 Data'!H4299*About!$B$101,1))</f>
        <v>0.18254946291993901</v>
      </c>
      <c r="J4299" t="str">
        <f>VLOOKUP(CONCATENATE(B4299,C4299,D4299),'EPA Source to Industry Map'!$D$2:$E$35,2,FALSE)</f>
        <v>non-industry</v>
      </c>
      <c r="K4299" t="str">
        <f t="shared" si="67"/>
        <v>N2O</v>
      </c>
    </row>
    <row r="4300" spans="1:11" x14ac:dyDescent="0.25">
      <c r="A4300" t="s">
        <v>74</v>
      </c>
      <c r="B4300" t="s">
        <v>921</v>
      </c>
      <c r="C4300" t="s">
        <v>961</v>
      </c>
      <c r="E4300" t="s">
        <v>869</v>
      </c>
      <c r="F4300">
        <v>2018</v>
      </c>
      <c r="G4300" t="s">
        <v>919</v>
      </c>
      <c r="H4300">
        <v>0.20528203754770499</v>
      </c>
      <c r="I4300">
        <f>IF(E4300="N2O",H4300*About!$B$102,IF('EPA non-CO2 Data'!E4300="CH4",'EPA non-CO2 Data'!H4300*About!$B$101,1))</f>
        <v>0.18254946291993901</v>
      </c>
      <c r="J4300" t="str">
        <f>VLOOKUP(CONCATENATE(B4300,C4300,D4300),'EPA Source to Industry Map'!$D$2:$E$35,2,FALSE)</f>
        <v>non-industry</v>
      </c>
      <c r="K4300" t="str">
        <f t="shared" si="67"/>
        <v>N2O</v>
      </c>
    </row>
    <row r="4301" spans="1:11" x14ac:dyDescent="0.25">
      <c r="A4301" t="s">
        <v>74</v>
      </c>
      <c r="B4301" t="s">
        <v>921</v>
      </c>
      <c r="C4301" t="s">
        <v>961</v>
      </c>
      <c r="E4301" t="s">
        <v>869</v>
      </c>
      <c r="F4301">
        <v>2019</v>
      </c>
      <c r="G4301" t="s">
        <v>919</v>
      </c>
      <c r="H4301">
        <v>0.20528203754770499</v>
      </c>
      <c r="I4301">
        <f>IF(E4301="N2O",H4301*About!$B$102,IF('EPA non-CO2 Data'!E4301="CH4",'EPA non-CO2 Data'!H4301*About!$B$101,1))</f>
        <v>0.18254946291993901</v>
      </c>
      <c r="J4301" t="str">
        <f>VLOOKUP(CONCATENATE(B4301,C4301,D4301),'EPA Source to Industry Map'!$D$2:$E$35,2,FALSE)</f>
        <v>non-industry</v>
      </c>
      <c r="K4301" t="str">
        <f t="shared" si="67"/>
        <v>N2O</v>
      </c>
    </row>
    <row r="4302" spans="1:11" x14ac:dyDescent="0.25">
      <c r="A4302" t="s">
        <v>74</v>
      </c>
      <c r="B4302" t="s">
        <v>921</v>
      </c>
      <c r="C4302" t="s">
        <v>961</v>
      </c>
      <c r="E4302" t="s">
        <v>869</v>
      </c>
      <c r="F4302">
        <v>2020</v>
      </c>
      <c r="G4302" t="s">
        <v>919</v>
      </c>
      <c r="H4302">
        <v>0.20528203754770499</v>
      </c>
      <c r="I4302">
        <f>IF(E4302="N2O",H4302*About!$B$102,IF('EPA non-CO2 Data'!E4302="CH4",'EPA non-CO2 Data'!H4302*About!$B$101,1))</f>
        <v>0.18254946291993901</v>
      </c>
      <c r="J4302" t="str">
        <f>VLOOKUP(CONCATENATE(B4302,C4302,D4302),'EPA Source to Industry Map'!$D$2:$E$35,2,FALSE)</f>
        <v>non-industry</v>
      </c>
      <c r="K4302" t="str">
        <f t="shared" si="67"/>
        <v>N2O</v>
      </c>
    </row>
    <row r="4303" spans="1:11" x14ac:dyDescent="0.25">
      <c r="A4303" t="s">
        <v>74</v>
      </c>
      <c r="B4303" t="s">
        <v>921</v>
      </c>
      <c r="C4303" t="s">
        <v>961</v>
      </c>
      <c r="E4303" t="s">
        <v>869</v>
      </c>
      <c r="F4303">
        <v>2021</v>
      </c>
      <c r="G4303" t="s">
        <v>919</v>
      </c>
      <c r="H4303">
        <v>0.20528203754770499</v>
      </c>
      <c r="I4303">
        <f>IF(E4303="N2O",H4303*About!$B$102,IF('EPA non-CO2 Data'!E4303="CH4",'EPA non-CO2 Data'!H4303*About!$B$101,1))</f>
        <v>0.18254946291993901</v>
      </c>
      <c r="J4303" t="str">
        <f>VLOOKUP(CONCATENATE(B4303,C4303,D4303),'EPA Source to Industry Map'!$D$2:$E$35,2,FALSE)</f>
        <v>non-industry</v>
      </c>
      <c r="K4303" t="str">
        <f t="shared" si="67"/>
        <v>N2O</v>
      </c>
    </row>
    <row r="4304" spans="1:11" x14ac:dyDescent="0.25">
      <c r="A4304" t="s">
        <v>74</v>
      </c>
      <c r="B4304" t="s">
        <v>921</v>
      </c>
      <c r="C4304" t="s">
        <v>961</v>
      </c>
      <c r="E4304" t="s">
        <v>869</v>
      </c>
      <c r="F4304">
        <v>2022</v>
      </c>
      <c r="G4304" t="s">
        <v>919</v>
      </c>
      <c r="H4304">
        <v>0.20528203754770499</v>
      </c>
      <c r="I4304">
        <f>IF(E4304="N2O",H4304*About!$B$102,IF('EPA non-CO2 Data'!E4304="CH4",'EPA non-CO2 Data'!H4304*About!$B$101,1))</f>
        <v>0.18254946291993901</v>
      </c>
      <c r="J4304" t="str">
        <f>VLOOKUP(CONCATENATE(B4304,C4304,D4304),'EPA Source to Industry Map'!$D$2:$E$35,2,FALSE)</f>
        <v>non-industry</v>
      </c>
      <c r="K4304" t="str">
        <f t="shared" si="67"/>
        <v>N2O</v>
      </c>
    </row>
    <row r="4305" spans="1:11" x14ac:dyDescent="0.25">
      <c r="A4305" t="s">
        <v>74</v>
      </c>
      <c r="B4305" t="s">
        <v>921</v>
      </c>
      <c r="C4305" t="s">
        <v>961</v>
      </c>
      <c r="E4305" t="s">
        <v>869</v>
      </c>
      <c r="F4305">
        <v>2023</v>
      </c>
      <c r="G4305" t="s">
        <v>919</v>
      </c>
      <c r="H4305">
        <v>0.20528203754770499</v>
      </c>
      <c r="I4305">
        <f>IF(E4305="N2O",H4305*About!$B$102,IF('EPA non-CO2 Data'!E4305="CH4",'EPA non-CO2 Data'!H4305*About!$B$101,1))</f>
        <v>0.18254946291993901</v>
      </c>
      <c r="J4305" t="str">
        <f>VLOOKUP(CONCATENATE(B4305,C4305,D4305),'EPA Source to Industry Map'!$D$2:$E$35,2,FALSE)</f>
        <v>non-industry</v>
      </c>
      <c r="K4305" t="str">
        <f t="shared" si="67"/>
        <v>N2O</v>
      </c>
    </row>
    <row r="4306" spans="1:11" x14ac:dyDescent="0.25">
      <c r="A4306" t="s">
        <v>74</v>
      </c>
      <c r="B4306" t="s">
        <v>921</v>
      </c>
      <c r="C4306" t="s">
        <v>961</v>
      </c>
      <c r="E4306" t="s">
        <v>869</v>
      </c>
      <c r="F4306">
        <v>2024</v>
      </c>
      <c r="G4306" t="s">
        <v>919</v>
      </c>
      <c r="H4306">
        <v>0.20528203754770499</v>
      </c>
      <c r="I4306">
        <f>IF(E4306="N2O",H4306*About!$B$102,IF('EPA non-CO2 Data'!E4306="CH4",'EPA non-CO2 Data'!H4306*About!$B$101,1))</f>
        <v>0.18254946291993901</v>
      </c>
      <c r="J4306" t="str">
        <f>VLOOKUP(CONCATENATE(B4306,C4306,D4306),'EPA Source to Industry Map'!$D$2:$E$35,2,FALSE)</f>
        <v>non-industry</v>
      </c>
      <c r="K4306" t="str">
        <f t="shared" si="67"/>
        <v>N2O</v>
      </c>
    </row>
    <row r="4307" spans="1:11" x14ac:dyDescent="0.25">
      <c r="A4307" t="s">
        <v>74</v>
      </c>
      <c r="B4307" t="s">
        <v>921</v>
      </c>
      <c r="C4307" t="s">
        <v>961</v>
      </c>
      <c r="E4307" t="s">
        <v>869</v>
      </c>
      <c r="F4307">
        <v>2025</v>
      </c>
      <c r="G4307" t="s">
        <v>919</v>
      </c>
      <c r="H4307">
        <v>0.20528203754770499</v>
      </c>
      <c r="I4307">
        <f>IF(E4307="N2O",H4307*About!$B$102,IF('EPA non-CO2 Data'!E4307="CH4",'EPA non-CO2 Data'!H4307*About!$B$101,1))</f>
        <v>0.18254946291993901</v>
      </c>
      <c r="J4307" t="str">
        <f>VLOOKUP(CONCATENATE(B4307,C4307,D4307),'EPA Source to Industry Map'!$D$2:$E$35,2,FALSE)</f>
        <v>non-industry</v>
      </c>
      <c r="K4307" t="str">
        <f t="shared" si="67"/>
        <v>N2O</v>
      </c>
    </row>
    <row r="4308" spans="1:11" x14ac:dyDescent="0.25">
      <c r="A4308" t="s">
        <v>74</v>
      </c>
      <c r="B4308" t="s">
        <v>921</v>
      </c>
      <c r="C4308" t="s">
        <v>961</v>
      </c>
      <c r="E4308" t="s">
        <v>869</v>
      </c>
      <c r="F4308">
        <v>2026</v>
      </c>
      <c r="G4308" t="s">
        <v>919</v>
      </c>
      <c r="H4308">
        <v>0.20528203754770499</v>
      </c>
      <c r="I4308">
        <f>IF(E4308="N2O",H4308*About!$B$102,IF('EPA non-CO2 Data'!E4308="CH4",'EPA non-CO2 Data'!H4308*About!$B$101,1))</f>
        <v>0.18254946291993901</v>
      </c>
      <c r="J4308" t="str">
        <f>VLOOKUP(CONCATENATE(B4308,C4308,D4308),'EPA Source to Industry Map'!$D$2:$E$35,2,FALSE)</f>
        <v>non-industry</v>
      </c>
      <c r="K4308" t="str">
        <f t="shared" si="67"/>
        <v>N2O</v>
      </c>
    </row>
    <row r="4309" spans="1:11" x14ac:dyDescent="0.25">
      <c r="A4309" t="s">
        <v>74</v>
      </c>
      <c r="B4309" t="s">
        <v>921</v>
      </c>
      <c r="C4309" t="s">
        <v>961</v>
      </c>
      <c r="E4309" t="s">
        <v>869</v>
      </c>
      <c r="F4309">
        <v>2027</v>
      </c>
      <c r="G4309" t="s">
        <v>919</v>
      </c>
      <c r="H4309">
        <v>0.20528203754770499</v>
      </c>
      <c r="I4309">
        <f>IF(E4309="N2O",H4309*About!$B$102,IF('EPA non-CO2 Data'!E4309="CH4",'EPA non-CO2 Data'!H4309*About!$B$101,1))</f>
        <v>0.18254946291993901</v>
      </c>
      <c r="J4309" t="str">
        <f>VLOOKUP(CONCATENATE(B4309,C4309,D4309),'EPA Source to Industry Map'!$D$2:$E$35,2,FALSE)</f>
        <v>non-industry</v>
      </c>
      <c r="K4309" t="str">
        <f t="shared" si="67"/>
        <v>N2O</v>
      </c>
    </row>
    <row r="4310" spans="1:11" x14ac:dyDescent="0.25">
      <c r="A4310" t="s">
        <v>74</v>
      </c>
      <c r="B4310" t="s">
        <v>921</v>
      </c>
      <c r="C4310" t="s">
        <v>961</v>
      </c>
      <c r="E4310" t="s">
        <v>869</v>
      </c>
      <c r="F4310">
        <v>2028</v>
      </c>
      <c r="G4310" t="s">
        <v>919</v>
      </c>
      <c r="H4310">
        <v>0.20528203754770499</v>
      </c>
      <c r="I4310">
        <f>IF(E4310="N2O",H4310*About!$B$102,IF('EPA non-CO2 Data'!E4310="CH4",'EPA non-CO2 Data'!H4310*About!$B$101,1))</f>
        <v>0.18254946291993901</v>
      </c>
      <c r="J4310" t="str">
        <f>VLOOKUP(CONCATENATE(B4310,C4310,D4310),'EPA Source to Industry Map'!$D$2:$E$35,2,FALSE)</f>
        <v>non-industry</v>
      </c>
      <c r="K4310" t="str">
        <f t="shared" si="67"/>
        <v>N2O</v>
      </c>
    </row>
    <row r="4311" spans="1:11" x14ac:dyDescent="0.25">
      <c r="A4311" t="s">
        <v>74</v>
      </c>
      <c r="B4311" t="s">
        <v>921</v>
      </c>
      <c r="C4311" t="s">
        <v>961</v>
      </c>
      <c r="E4311" t="s">
        <v>869</v>
      </c>
      <c r="F4311">
        <v>2029</v>
      </c>
      <c r="G4311" t="s">
        <v>919</v>
      </c>
      <c r="H4311">
        <v>0.20528203754770499</v>
      </c>
      <c r="I4311">
        <f>IF(E4311="N2O",H4311*About!$B$102,IF('EPA non-CO2 Data'!E4311="CH4",'EPA non-CO2 Data'!H4311*About!$B$101,1))</f>
        <v>0.18254946291993901</v>
      </c>
      <c r="J4311" t="str">
        <f>VLOOKUP(CONCATENATE(B4311,C4311,D4311),'EPA Source to Industry Map'!$D$2:$E$35,2,FALSE)</f>
        <v>non-industry</v>
      </c>
      <c r="K4311" t="str">
        <f t="shared" si="67"/>
        <v>N2O</v>
      </c>
    </row>
    <row r="4312" spans="1:11" x14ac:dyDescent="0.25">
      <c r="A4312" t="s">
        <v>74</v>
      </c>
      <c r="B4312" t="s">
        <v>921</v>
      </c>
      <c r="C4312" t="s">
        <v>961</v>
      </c>
      <c r="E4312" t="s">
        <v>869</v>
      </c>
      <c r="F4312">
        <v>2030</v>
      </c>
      <c r="G4312" t="s">
        <v>919</v>
      </c>
      <c r="H4312">
        <v>0.20528203754770499</v>
      </c>
      <c r="I4312">
        <f>IF(E4312="N2O",H4312*About!$B$102,IF('EPA non-CO2 Data'!E4312="CH4",'EPA non-CO2 Data'!H4312*About!$B$101,1))</f>
        <v>0.18254946291993901</v>
      </c>
      <c r="J4312" t="str">
        <f>VLOOKUP(CONCATENATE(B4312,C4312,D4312),'EPA Source to Industry Map'!$D$2:$E$35,2,FALSE)</f>
        <v>non-industry</v>
      </c>
      <c r="K4312" t="str">
        <f t="shared" si="67"/>
        <v>N2O</v>
      </c>
    </row>
    <row r="4313" spans="1:11" x14ac:dyDescent="0.25">
      <c r="A4313" t="s">
        <v>74</v>
      </c>
      <c r="B4313" t="s">
        <v>921</v>
      </c>
      <c r="C4313" t="s">
        <v>961</v>
      </c>
      <c r="E4313" t="s">
        <v>869</v>
      </c>
      <c r="F4313">
        <v>2031</v>
      </c>
      <c r="G4313" t="s">
        <v>919</v>
      </c>
      <c r="H4313">
        <v>0.20528203754770499</v>
      </c>
      <c r="I4313">
        <f>IF(E4313="N2O",H4313*About!$B$102,IF('EPA non-CO2 Data'!E4313="CH4",'EPA non-CO2 Data'!H4313*About!$B$101,1))</f>
        <v>0.18254946291993901</v>
      </c>
      <c r="J4313" t="str">
        <f>VLOOKUP(CONCATENATE(B4313,C4313,D4313),'EPA Source to Industry Map'!$D$2:$E$35,2,FALSE)</f>
        <v>non-industry</v>
      </c>
      <c r="K4313" t="str">
        <f t="shared" si="67"/>
        <v>N2O</v>
      </c>
    </row>
    <row r="4314" spans="1:11" x14ac:dyDescent="0.25">
      <c r="A4314" t="s">
        <v>74</v>
      </c>
      <c r="B4314" t="s">
        <v>921</v>
      </c>
      <c r="C4314" t="s">
        <v>961</v>
      </c>
      <c r="E4314" t="s">
        <v>869</v>
      </c>
      <c r="F4314">
        <v>2032</v>
      </c>
      <c r="G4314" t="s">
        <v>919</v>
      </c>
      <c r="H4314">
        <v>0.20528203754770499</v>
      </c>
      <c r="I4314">
        <f>IF(E4314="N2O",H4314*About!$B$102,IF('EPA non-CO2 Data'!E4314="CH4",'EPA non-CO2 Data'!H4314*About!$B$101,1))</f>
        <v>0.18254946291993901</v>
      </c>
      <c r="J4314" t="str">
        <f>VLOOKUP(CONCATENATE(B4314,C4314,D4314),'EPA Source to Industry Map'!$D$2:$E$35,2,FALSE)</f>
        <v>non-industry</v>
      </c>
      <c r="K4314" t="str">
        <f t="shared" si="67"/>
        <v>N2O</v>
      </c>
    </row>
    <row r="4315" spans="1:11" x14ac:dyDescent="0.25">
      <c r="A4315" t="s">
        <v>74</v>
      </c>
      <c r="B4315" t="s">
        <v>921</v>
      </c>
      <c r="C4315" t="s">
        <v>961</v>
      </c>
      <c r="E4315" t="s">
        <v>869</v>
      </c>
      <c r="F4315">
        <v>2033</v>
      </c>
      <c r="G4315" t="s">
        <v>919</v>
      </c>
      <c r="H4315">
        <v>0.20528203754770499</v>
      </c>
      <c r="I4315">
        <f>IF(E4315="N2O",H4315*About!$B$102,IF('EPA non-CO2 Data'!E4315="CH4",'EPA non-CO2 Data'!H4315*About!$B$101,1))</f>
        <v>0.18254946291993901</v>
      </c>
      <c r="J4315" t="str">
        <f>VLOOKUP(CONCATENATE(B4315,C4315,D4315),'EPA Source to Industry Map'!$D$2:$E$35,2,FALSE)</f>
        <v>non-industry</v>
      </c>
      <c r="K4315" t="str">
        <f t="shared" si="67"/>
        <v>N2O</v>
      </c>
    </row>
    <row r="4316" spans="1:11" x14ac:dyDescent="0.25">
      <c r="A4316" t="s">
        <v>74</v>
      </c>
      <c r="B4316" t="s">
        <v>921</v>
      </c>
      <c r="C4316" t="s">
        <v>961</v>
      </c>
      <c r="E4316" t="s">
        <v>869</v>
      </c>
      <c r="F4316">
        <v>2034</v>
      </c>
      <c r="G4316" t="s">
        <v>919</v>
      </c>
      <c r="H4316">
        <v>0.20528203754770499</v>
      </c>
      <c r="I4316">
        <f>IF(E4316="N2O",H4316*About!$B$102,IF('EPA non-CO2 Data'!E4316="CH4",'EPA non-CO2 Data'!H4316*About!$B$101,1))</f>
        <v>0.18254946291993901</v>
      </c>
      <c r="J4316" t="str">
        <f>VLOOKUP(CONCATENATE(B4316,C4316,D4316),'EPA Source to Industry Map'!$D$2:$E$35,2,FALSE)</f>
        <v>non-industry</v>
      </c>
      <c r="K4316" t="str">
        <f t="shared" si="67"/>
        <v>N2O</v>
      </c>
    </row>
    <row r="4317" spans="1:11" x14ac:dyDescent="0.25">
      <c r="A4317" t="s">
        <v>74</v>
      </c>
      <c r="B4317" t="s">
        <v>921</v>
      </c>
      <c r="C4317" t="s">
        <v>961</v>
      </c>
      <c r="E4317" t="s">
        <v>869</v>
      </c>
      <c r="F4317">
        <v>2035</v>
      </c>
      <c r="G4317" t="s">
        <v>919</v>
      </c>
      <c r="H4317">
        <v>0.20528203754770499</v>
      </c>
      <c r="I4317">
        <f>IF(E4317="N2O",H4317*About!$B$102,IF('EPA non-CO2 Data'!E4317="CH4",'EPA non-CO2 Data'!H4317*About!$B$101,1))</f>
        <v>0.18254946291993901</v>
      </c>
      <c r="J4317" t="str">
        <f>VLOOKUP(CONCATENATE(B4317,C4317,D4317),'EPA Source to Industry Map'!$D$2:$E$35,2,FALSE)</f>
        <v>non-industry</v>
      </c>
      <c r="K4317" t="str">
        <f t="shared" si="67"/>
        <v>N2O</v>
      </c>
    </row>
    <row r="4318" spans="1:11" x14ac:dyDescent="0.25">
      <c r="A4318" t="s">
        <v>74</v>
      </c>
      <c r="B4318" t="s">
        <v>921</v>
      </c>
      <c r="C4318" t="s">
        <v>961</v>
      </c>
      <c r="E4318" t="s">
        <v>869</v>
      </c>
      <c r="F4318">
        <v>2036</v>
      </c>
      <c r="G4318" t="s">
        <v>919</v>
      </c>
      <c r="H4318">
        <v>0.20528203754770499</v>
      </c>
      <c r="I4318">
        <f>IF(E4318="N2O",H4318*About!$B$102,IF('EPA non-CO2 Data'!E4318="CH4",'EPA non-CO2 Data'!H4318*About!$B$101,1))</f>
        <v>0.18254946291993901</v>
      </c>
      <c r="J4318" t="str">
        <f>VLOOKUP(CONCATENATE(B4318,C4318,D4318),'EPA Source to Industry Map'!$D$2:$E$35,2,FALSE)</f>
        <v>non-industry</v>
      </c>
      <c r="K4318" t="str">
        <f t="shared" si="67"/>
        <v>N2O</v>
      </c>
    </row>
    <row r="4319" spans="1:11" x14ac:dyDescent="0.25">
      <c r="A4319" t="s">
        <v>74</v>
      </c>
      <c r="B4319" t="s">
        <v>921</v>
      </c>
      <c r="C4319" t="s">
        <v>961</v>
      </c>
      <c r="E4319" t="s">
        <v>869</v>
      </c>
      <c r="F4319">
        <v>2037</v>
      </c>
      <c r="G4319" t="s">
        <v>919</v>
      </c>
      <c r="H4319">
        <v>0.20528203754770499</v>
      </c>
      <c r="I4319">
        <f>IF(E4319="N2O",H4319*About!$B$102,IF('EPA non-CO2 Data'!E4319="CH4",'EPA non-CO2 Data'!H4319*About!$B$101,1))</f>
        <v>0.18254946291993901</v>
      </c>
      <c r="J4319" t="str">
        <f>VLOOKUP(CONCATENATE(B4319,C4319,D4319),'EPA Source to Industry Map'!$D$2:$E$35,2,FALSE)</f>
        <v>non-industry</v>
      </c>
      <c r="K4319" t="str">
        <f t="shared" si="67"/>
        <v>N2O</v>
      </c>
    </row>
    <row r="4320" spans="1:11" x14ac:dyDescent="0.25">
      <c r="A4320" t="s">
        <v>74</v>
      </c>
      <c r="B4320" t="s">
        <v>921</v>
      </c>
      <c r="C4320" t="s">
        <v>961</v>
      </c>
      <c r="E4320" t="s">
        <v>869</v>
      </c>
      <c r="F4320">
        <v>2038</v>
      </c>
      <c r="G4320" t="s">
        <v>919</v>
      </c>
      <c r="H4320">
        <v>0.20528203754770499</v>
      </c>
      <c r="I4320">
        <f>IF(E4320="N2O",H4320*About!$B$102,IF('EPA non-CO2 Data'!E4320="CH4",'EPA non-CO2 Data'!H4320*About!$B$101,1))</f>
        <v>0.18254946291993901</v>
      </c>
      <c r="J4320" t="str">
        <f>VLOOKUP(CONCATENATE(B4320,C4320,D4320),'EPA Source to Industry Map'!$D$2:$E$35,2,FALSE)</f>
        <v>non-industry</v>
      </c>
      <c r="K4320" t="str">
        <f t="shared" si="67"/>
        <v>N2O</v>
      </c>
    </row>
    <row r="4321" spans="1:11" x14ac:dyDescent="0.25">
      <c r="A4321" t="s">
        <v>74</v>
      </c>
      <c r="B4321" t="s">
        <v>921</v>
      </c>
      <c r="C4321" t="s">
        <v>961</v>
      </c>
      <c r="E4321" t="s">
        <v>869</v>
      </c>
      <c r="F4321">
        <v>2039</v>
      </c>
      <c r="G4321" t="s">
        <v>919</v>
      </c>
      <c r="H4321">
        <v>0.20528203754770499</v>
      </c>
      <c r="I4321">
        <f>IF(E4321="N2O",H4321*About!$B$102,IF('EPA non-CO2 Data'!E4321="CH4",'EPA non-CO2 Data'!H4321*About!$B$101,1))</f>
        <v>0.18254946291993901</v>
      </c>
      <c r="J4321" t="str">
        <f>VLOOKUP(CONCATENATE(B4321,C4321,D4321),'EPA Source to Industry Map'!$D$2:$E$35,2,FALSE)</f>
        <v>non-industry</v>
      </c>
      <c r="K4321" t="str">
        <f t="shared" si="67"/>
        <v>N2O</v>
      </c>
    </row>
    <row r="4322" spans="1:11" x14ac:dyDescent="0.25">
      <c r="A4322" t="s">
        <v>74</v>
      </c>
      <c r="B4322" t="s">
        <v>921</v>
      </c>
      <c r="C4322" t="s">
        <v>961</v>
      </c>
      <c r="E4322" t="s">
        <v>869</v>
      </c>
      <c r="F4322">
        <v>2040</v>
      </c>
      <c r="G4322" t="s">
        <v>919</v>
      </c>
      <c r="H4322">
        <v>0.20528203754770499</v>
      </c>
      <c r="I4322">
        <f>IF(E4322="N2O",H4322*About!$B$102,IF('EPA non-CO2 Data'!E4322="CH4",'EPA non-CO2 Data'!H4322*About!$B$101,1))</f>
        <v>0.18254946291993901</v>
      </c>
      <c r="J4322" t="str">
        <f>VLOOKUP(CONCATENATE(B4322,C4322,D4322),'EPA Source to Industry Map'!$D$2:$E$35,2,FALSE)</f>
        <v>non-industry</v>
      </c>
      <c r="K4322" t="str">
        <f t="shared" si="67"/>
        <v>N2O</v>
      </c>
    </row>
    <row r="4323" spans="1:11" x14ac:dyDescent="0.25">
      <c r="A4323" t="s">
        <v>74</v>
      </c>
      <c r="B4323" t="s">
        <v>921</v>
      </c>
      <c r="C4323" t="s">
        <v>961</v>
      </c>
      <c r="E4323" t="s">
        <v>869</v>
      </c>
      <c r="F4323">
        <v>2041</v>
      </c>
      <c r="G4323" t="s">
        <v>919</v>
      </c>
      <c r="H4323">
        <v>0.20528203754770499</v>
      </c>
      <c r="I4323">
        <f>IF(E4323="N2O",H4323*About!$B$102,IF('EPA non-CO2 Data'!E4323="CH4",'EPA non-CO2 Data'!H4323*About!$B$101,1))</f>
        <v>0.18254946291993901</v>
      </c>
      <c r="J4323" t="str">
        <f>VLOOKUP(CONCATENATE(B4323,C4323,D4323),'EPA Source to Industry Map'!$D$2:$E$35,2,FALSE)</f>
        <v>non-industry</v>
      </c>
      <c r="K4323" t="str">
        <f t="shared" si="67"/>
        <v>N2O</v>
      </c>
    </row>
    <row r="4324" spans="1:11" x14ac:dyDescent="0.25">
      <c r="A4324" t="s">
        <v>74</v>
      </c>
      <c r="B4324" t="s">
        <v>921</v>
      </c>
      <c r="C4324" t="s">
        <v>961</v>
      </c>
      <c r="E4324" t="s">
        <v>869</v>
      </c>
      <c r="F4324">
        <v>2042</v>
      </c>
      <c r="G4324" t="s">
        <v>919</v>
      </c>
      <c r="H4324">
        <v>0.20528203754770499</v>
      </c>
      <c r="I4324">
        <f>IF(E4324="N2O",H4324*About!$B$102,IF('EPA non-CO2 Data'!E4324="CH4",'EPA non-CO2 Data'!H4324*About!$B$101,1))</f>
        <v>0.18254946291993901</v>
      </c>
      <c r="J4324" t="str">
        <f>VLOOKUP(CONCATENATE(B4324,C4324,D4324),'EPA Source to Industry Map'!$D$2:$E$35,2,FALSE)</f>
        <v>non-industry</v>
      </c>
      <c r="K4324" t="str">
        <f t="shared" si="67"/>
        <v>N2O</v>
      </c>
    </row>
    <row r="4325" spans="1:11" x14ac:dyDescent="0.25">
      <c r="A4325" t="s">
        <v>74</v>
      </c>
      <c r="B4325" t="s">
        <v>921</v>
      </c>
      <c r="C4325" t="s">
        <v>961</v>
      </c>
      <c r="E4325" t="s">
        <v>869</v>
      </c>
      <c r="F4325">
        <v>2043</v>
      </c>
      <c r="G4325" t="s">
        <v>919</v>
      </c>
      <c r="H4325">
        <v>0.20528203754770499</v>
      </c>
      <c r="I4325">
        <f>IF(E4325="N2O",H4325*About!$B$102,IF('EPA non-CO2 Data'!E4325="CH4",'EPA non-CO2 Data'!H4325*About!$B$101,1))</f>
        <v>0.18254946291993901</v>
      </c>
      <c r="J4325" t="str">
        <f>VLOOKUP(CONCATENATE(B4325,C4325,D4325),'EPA Source to Industry Map'!$D$2:$E$35,2,FALSE)</f>
        <v>non-industry</v>
      </c>
      <c r="K4325" t="str">
        <f t="shared" si="67"/>
        <v>N2O</v>
      </c>
    </row>
    <row r="4326" spans="1:11" x14ac:dyDescent="0.25">
      <c r="A4326" t="s">
        <v>74</v>
      </c>
      <c r="B4326" t="s">
        <v>921</v>
      </c>
      <c r="C4326" t="s">
        <v>961</v>
      </c>
      <c r="E4326" t="s">
        <v>869</v>
      </c>
      <c r="F4326">
        <v>2044</v>
      </c>
      <c r="G4326" t="s">
        <v>919</v>
      </c>
      <c r="H4326">
        <v>0.20528203754770499</v>
      </c>
      <c r="I4326">
        <f>IF(E4326="N2O",H4326*About!$B$102,IF('EPA non-CO2 Data'!E4326="CH4",'EPA non-CO2 Data'!H4326*About!$B$101,1))</f>
        <v>0.18254946291993901</v>
      </c>
      <c r="J4326" t="str">
        <f>VLOOKUP(CONCATENATE(B4326,C4326,D4326),'EPA Source to Industry Map'!$D$2:$E$35,2,FALSE)</f>
        <v>non-industry</v>
      </c>
      <c r="K4326" t="str">
        <f t="shared" si="67"/>
        <v>N2O</v>
      </c>
    </row>
    <row r="4327" spans="1:11" x14ac:dyDescent="0.25">
      <c r="A4327" t="s">
        <v>74</v>
      </c>
      <c r="B4327" t="s">
        <v>921</v>
      </c>
      <c r="C4327" t="s">
        <v>961</v>
      </c>
      <c r="E4327" t="s">
        <v>869</v>
      </c>
      <c r="F4327">
        <v>2045</v>
      </c>
      <c r="G4327" t="s">
        <v>919</v>
      </c>
      <c r="H4327">
        <v>0.20528203754770499</v>
      </c>
      <c r="I4327">
        <f>IF(E4327="N2O",H4327*About!$B$102,IF('EPA non-CO2 Data'!E4327="CH4",'EPA non-CO2 Data'!H4327*About!$B$101,1))</f>
        <v>0.18254946291993901</v>
      </c>
      <c r="J4327" t="str">
        <f>VLOOKUP(CONCATENATE(B4327,C4327,D4327),'EPA Source to Industry Map'!$D$2:$E$35,2,FALSE)</f>
        <v>non-industry</v>
      </c>
      <c r="K4327" t="str">
        <f t="shared" si="67"/>
        <v>N2O</v>
      </c>
    </row>
    <row r="4328" spans="1:11" x14ac:dyDescent="0.25">
      <c r="A4328" t="s">
        <v>74</v>
      </c>
      <c r="B4328" t="s">
        <v>921</v>
      </c>
      <c r="C4328" t="s">
        <v>961</v>
      </c>
      <c r="E4328" t="s">
        <v>869</v>
      </c>
      <c r="F4328">
        <v>2046</v>
      </c>
      <c r="G4328" t="s">
        <v>919</v>
      </c>
      <c r="H4328">
        <v>0.20528203754770499</v>
      </c>
      <c r="I4328">
        <f>IF(E4328="N2O",H4328*About!$B$102,IF('EPA non-CO2 Data'!E4328="CH4",'EPA non-CO2 Data'!H4328*About!$B$101,1))</f>
        <v>0.18254946291993901</v>
      </c>
      <c r="J4328" t="str">
        <f>VLOOKUP(CONCATENATE(B4328,C4328,D4328),'EPA Source to Industry Map'!$D$2:$E$35,2,FALSE)</f>
        <v>non-industry</v>
      </c>
      <c r="K4328" t="str">
        <f t="shared" si="67"/>
        <v>N2O</v>
      </c>
    </row>
    <row r="4329" spans="1:11" x14ac:dyDescent="0.25">
      <c r="A4329" t="s">
        <v>74</v>
      </c>
      <c r="B4329" t="s">
        <v>921</v>
      </c>
      <c r="C4329" t="s">
        <v>961</v>
      </c>
      <c r="E4329" t="s">
        <v>869</v>
      </c>
      <c r="F4329">
        <v>2047</v>
      </c>
      <c r="G4329" t="s">
        <v>919</v>
      </c>
      <c r="H4329">
        <v>0.20528203754770499</v>
      </c>
      <c r="I4329">
        <f>IF(E4329="N2O",H4329*About!$B$102,IF('EPA non-CO2 Data'!E4329="CH4",'EPA non-CO2 Data'!H4329*About!$B$101,1))</f>
        <v>0.18254946291993901</v>
      </c>
      <c r="J4329" t="str">
        <f>VLOOKUP(CONCATENATE(B4329,C4329,D4329),'EPA Source to Industry Map'!$D$2:$E$35,2,FALSE)</f>
        <v>non-industry</v>
      </c>
      <c r="K4329" t="str">
        <f t="shared" si="67"/>
        <v>N2O</v>
      </c>
    </row>
    <row r="4330" spans="1:11" x14ac:dyDescent="0.25">
      <c r="A4330" t="s">
        <v>74</v>
      </c>
      <c r="B4330" t="s">
        <v>921</v>
      </c>
      <c r="C4330" t="s">
        <v>961</v>
      </c>
      <c r="E4330" t="s">
        <v>869</v>
      </c>
      <c r="F4330">
        <v>2048</v>
      </c>
      <c r="G4330" t="s">
        <v>919</v>
      </c>
      <c r="H4330">
        <v>0.20528203754770499</v>
      </c>
      <c r="I4330">
        <f>IF(E4330="N2O",H4330*About!$B$102,IF('EPA non-CO2 Data'!E4330="CH4",'EPA non-CO2 Data'!H4330*About!$B$101,1))</f>
        <v>0.18254946291993901</v>
      </c>
      <c r="J4330" t="str">
        <f>VLOOKUP(CONCATENATE(B4330,C4330,D4330),'EPA Source to Industry Map'!$D$2:$E$35,2,FALSE)</f>
        <v>non-industry</v>
      </c>
      <c r="K4330" t="str">
        <f t="shared" si="67"/>
        <v>N2O</v>
      </c>
    </row>
    <row r="4331" spans="1:11" x14ac:dyDescent="0.25">
      <c r="A4331" t="s">
        <v>74</v>
      </c>
      <c r="B4331" t="s">
        <v>921</v>
      </c>
      <c r="C4331" t="s">
        <v>961</v>
      </c>
      <c r="E4331" t="s">
        <v>869</v>
      </c>
      <c r="F4331">
        <v>2049</v>
      </c>
      <c r="G4331" t="s">
        <v>919</v>
      </c>
      <c r="H4331">
        <v>0.20528203754770499</v>
      </c>
      <c r="I4331">
        <f>IF(E4331="N2O",H4331*About!$B$102,IF('EPA non-CO2 Data'!E4331="CH4",'EPA non-CO2 Data'!H4331*About!$B$101,1))</f>
        <v>0.18254946291993901</v>
      </c>
      <c r="J4331" t="str">
        <f>VLOOKUP(CONCATENATE(B4331,C4331,D4331),'EPA Source to Industry Map'!$D$2:$E$35,2,FALSE)</f>
        <v>non-industry</v>
      </c>
      <c r="K4331" t="str">
        <f t="shared" si="67"/>
        <v>N2O</v>
      </c>
    </row>
    <row r="4332" spans="1:11" x14ac:dyDescent="0.25">
      <c r="A4332" t="s">
        <v>74</v>
      </c>
      <c r="B4332" t="s">
        <v>921</v>
      </c>
      <c r="C4332" t="s">
        <v>961</v>
      </c>
      <c r="E4332" t="s">
        <v>869</v>
      </c>
      <c r="F4332">
        <v>2050</v>
      </c>
      <c r="G4332" t="s">
        <v>919</v>
      </c>
      <c r="H4332">
        <v>0.20528203754770499</v>
      </c>
      <c r="I4332">
        <f>IF(E4332="N2O",H4332*About!$B$102,IF('EPA non-CO2 Data'!E4332="CH4",'EPA non-CO2 Data'!H4332*About!$B$101,1))</f>
        <v>0.18254946291993901</v>
      </c>
      <c r="J4332" t="str">
        <f>VLOOKUP(CONCATENATE(B4332,C4332,D4332),'EPA Source to Industry Map'!$D$2:$E$35,2,FALSE)</f>
        <v>non-industry</v>
      </c>
      <c r="K4332" t="str">
        <f t="shared" si="67"/>
        <v>N2O</v>
      </c>
    </row>
    <row r="4333" spans="1:11" x14ac:dyDescent="0.25">
      <c r="A4333" t="s">
        <v>74</v>
      </c>
      <c r="B4333" t="s">
        <v>921</v>
      </c>
      <c r="C4333" t="s">
        <v>956</v>
      </c>
      <c r="D4333" t="s">
        <v>962</v>
      </c>
      <c r="E4333" t="s">
        <v>868</v>
      </c>
      <c r="F4333">
        <v>1990</v>
      </c>
      <c r="G4333" t="s">
        <v>919</v>
      </c>
      <c r="H4333">
        <v>3.7815724312815799</v>
      </c>
      <c r="I4333">
        <f>IF(E4333="N2O",H4333*About!$B$102,IF('EPA non-CO2 Data'!E4333="CH4",'EPA non-CO2 Data'!H4333*About!$B$101,1))</f>
        <v>4.2353611230353696</v>
      </c>
      <c r="J4333" t="str">
        <f>VLOOKUP(CONCATENATE(B4333,C4333,D4333),'EPA Source to Industry Map'!$D$2:$E$35,2,FALSE)</f>
        <v>non-industry</v>
      </c>
      <c r="K4333" t="str">
        <f t="shared" si="67"/>
        <v>CH4</v>
      </c>
    </row>
    <row r="4334" spans="1:11" x14ac:dyDescent="0.25">
      <c r="A4334" t="s">
        <v>74</v>
      </c>
      <c r="B4334" t="s">
        <v>921</v>
      </c>
      <c r="C4334" t="s">
        <v>956</v>
      </c>
      <c r="D4334" t="s">
        <v>962</v>
      </c>
      <c r="E4334" t="s">
        <v>868</v>
      </c>
      <c r="F4334">
        <v>1991</v>
      </c>
      <c r="G4334" t="s">
        <v>919</v>
      </c>
      <c r="H4334">
        <v>3.6205757611928</v>
      </c>
      <c r="I4334">
        <f>IF(E4334="N2O",H4334*About!$B$102,IF('EPA non-CO2 Data'!E4334="CH4",'EPA non-CO2 Data'!H4334*About!$B$101,1))</f>
        <v>4.0550448525359366</v>
      </c>
      <c r="J4334" t="str">
        <f>VLOOKUP(CONCATENATE(B4334,C4334,D4334),'EPA Source to Industry Map'!$D$2:$E$35,2,FALSE)</f>
        <v>non-industry</v>
      </c>
      <c r="K4334" t="str">
        <f t="shared" si="67"/>
        <v>CH4</v>
      </c>
    </row>
    <row r="4335" spans="1:11" x14ac:dyDescent="0.25">
      <c r="A4335" t="s">
        <v>74</v>
      </c>
      <c r="B4335" t="s">
        <v>921</v>
      </c>
      <c r="C4335" t="s">
        <v>956</v>
      </c>
      <c r="D4335" t="s">
        <v>962</v>
      </c>
      <c r="E4335" t="s">
        <v>868</v>
      </c>
      <c r="F4335">
        <v>1992</v>
      </c>
      <c r="G4335" t="s">
        <v>919</v>
      </c>
      <c r="H4335">
        <v>3.7971277417446001</v>
      </c>
      <c r="I4335">
        <f>IF(E4335="N2O",H4335*About!$B$102,IF('EPA non-CO2 Data'!E4335="CH4",'EPA non-CO2 Data'!H4335*About!$B$101,1))</f>
        <v>4.2527830707539529</v>
      </c>
      <c r="J4335" t="str">
        <f>VLOOKUP(CONCATENATE(B4335,C4335,D4335),'EPA Source to Industry Map'!$D$2:$E$35,2,FALSE)</f>
        <v>non-industry</v>
      </c>
      <c r="K4335" t="str">
        <f t="shared" si="67"/>
        <v>CH4</v>
      </c>
    </row>
    <row r="4336" spans="1:11" x14ac:dyDescent="0.25">
      <c r="A4336" t="s">
        <v>74</v>
      </c>
      <c r="B4336" t="s">
        <v>921</v>
      </c>
      <c r="C4336" t="s">
        <v>956</v>
      </c>
      <c r="D4336" t="s">
        <v>962</v>
      </c>
      <c r="E4336" t="s">
        <v>868</v>
      </c>
      <c r="F4336">
        <v>1993</v>
      </c>
      <c r="G4336" t="s">
        <v>919</v>
      </c>
      <c r="H4336">
        <v>3.8041816688240901</v>
      </c>
      <c r="I4336">
        <f>IF(E4336="N2O",H4336*About!$B$102,IF('EPA non-CO2 Data'!E4336="CH4",'EPA non-CO2 Data'!H4336*About!$B$101,1))</f>
        <v>4.2606834690829816</v>
      </c>
      <c r="J4336" t="str">
        <f>VLOOKUP(CONCATENATE(B4336,C4336,D4336),'EPA Source to Industry Map'!$D$2:$E$35,2,FALSE)</f>
        <v>non-industry</v>
      </c>
      <c r="K4336" t="str">
        <f t="shared" si="67"/>
        <v>CH4</v>
      </c>
    </row>
    <row r="4337" spans="1:11" x14ac:dyDescent="0.25">
      <c r="A4337" t="s">
        <v>74</v>
      </c>
      <c r="B4337" t="s">
        <v>921</v>
      </c>
      <c r="C4337" t="s">
        <v>956</v>
      </c>
      <c r="D4337" t="s">
        <v>962</v>
      </c>
      <c r="E4337" t="s">
        <v>868</v>
      </c>
      <c r="F4337">
        <v>1994</v>
      </c>
      <c r="G4337" t="s">
        <v>919</v>
      </c>
      <c r="H4337">
        <v>3.8934155353262598</v>
      </c>
      <c r="I4337">
        <f>IF(E4337="N2O",H4337*About!$B$102,IF('EPA non-CO2 Data'!E4337="CH4",'EPA non-CO2 Data'!H4337*About!$B$101,1))</f>
        <v>4.3606253995654116</v>
      </c>
      <c r="J4337" t="str">
        <f>VLOOKUP(CONCATENATE(B4337,C4337,D4337),'EPA Source to Industry Map'!$D$2:$E$35,2,FALSE)</f>
        <v>non-industry</v>
      </c>
      <c r="K4337" t="str">
        <f t="shared" si="67"/>
        <v>CH4</v>
      </c>
    </row>
    <row r="4338" spans="1:11" x14ac:dyDescent="0.25">
      <c r="A4338" t="s">
        <v>74</v>
      </c>
      <c r="B4338" t="s">
        <v>921</v>
      </c>
      <c r="C4338" t="s">
        <v>956</v>
      </c>
      <c r="D4338" t="s">
        <v>962</v>
      </c>
      <c r="E4338" t="s">
        <v>868</v>
      </c>
      <c r="F4338">
        <v>1995</v>
      </c>
      <c r="G4338" t="s">
        <v>919</v>
      </c>
      <c r="H4338">
        <v>3.9334051170059401</v>
      </c>
      <c r="I4338">
        <f>IF(E4338="N2O",H4338*About!$B$102,IF('EPA non-CO2 Data'!E4338="CH4",'EPA non-CO2 Data'!H4338*About!$B$101,1))</f>
        <v>4.4054137310466537</v>
      </c>
      <c r="J4338" t="str">
        <f>VLOOKUP(CONCATENATE(B4338,C4338,D4338),'EPA Source to Industry Map'!$D$2:$E$35,2,FALSE)</f>
        <v>non-industry</v>
      </c>
      <c r="K4338" t="str">
        <f t="shared" si="67"/>
        <v>CH4</v>
      </c>
    </row>
    <row r="4339" spans="1:11" x14ac:dyDescent="0.25">
      <c r="A4339" t="s">
        <v>74</v>
      </c>
      <c r="B4339" t="s">
        <v>921</v>
      </c>
      <c r="C4339" t="s">
        <v>956</v>
      </c>
      <c r="D4339" t="s">
        <v>962</v>
      </c>
      <c r="E4339" t="s">
        <v>868</v>
      </c>
      <c r="F4339">
        <v>1996</v>
      </c>
      <c r="G4339" t="s">
        <v>919</v>
      </c>
      <c r="H4339">
        <v>3.8585786408177101</v>
      </c>
      <c r="I4339">
        <f>IF(E4339="N2O",H4339*About!$B$102,IF('EPA non-CO2 Data'!E4339="CH4",'EPA non-CO2 Data'!H4339*About!$B$101,1))</f>
        <v>4.3216080777158359</v>
      </c>
      <c r="J4339" t="str">
        <f>VLOOKUP(CONCATENATE(B4339,C4339,D4339),'EPA Source to Industry Map'!$D$2:$E$35,2,FALSE)</f>
        <v>non-industry</v>
      </c>
      <c r="K4339" t="str">
        <f t="shared" si="67"/>
        <v>CH4</v>
      </c>
    </row>
    <row r="4340" spans="1:11" x14ac:dyDescent="0.25">
      <c r="A4340" t="s">
        <v>74</v>
      </c>
      <c r="B4340" t="s">
        <v>921</v>
      </c>
      <c r="C4340" t="s">
        <v>956</v>
      </c>
      <c r="D4340" t="s">
        <v>962</v>
      </c>
      <c r="E4340" t="s">
        <v>868</v>
      </c>
      <c r="F4340">
        <v>1997</v>
      </c>
      <c r="G4340" t="s">
        <v>919</v>
      </c>
      <c r="H4340">
        <v>3.68751930991013</v>
      </c>
      <c r="I4340">
        <f>IF(E4340="N2O",H4340*About!$B$102,IF('EPA non-CO2 Data'!E4340="CH4",'EPA non-CO2 Data'!H4340*About!$B$101,1))</f>
        <v>4.1300216270993459</v>
      </c>
      <c r="J4340" t="str">
        <f>VLOOKUP(CONCATENATE(B4340,C4340,D4340),'EPA Source to Industry Map'!$D$2:$E$35,2,FALSE)</f>
        <v>non-industry</v>
      </c>
      <c r="K4340" t="str">
        <f t="shared" si="67"/>
        <v>CH4</v>
      </c>
    </row>
    <row r="4341" spans="1:11" x14ac:dyDescent="0.25">
      <c r="A4341" t="s">
        <v>74</v>
      </c>
      <c r="B4341" t="s">
        <v>921</v>
      </c>
      <c r="C4341" t="s">
        <v>956</v>
      </c>
      <c r="D4341" t="s">
        <v>962</v>
      </c>
      <c r="E4341" t="s">
        <v>868</v>
      </c>
      <c r="F4341">
        <v>1998</v>
      </c>
      <c r="G4341" t="s">
        <v>919</v>
      </c>
      <c r="H4341">
        <v>3.8862721301111001</v>
      </c>
      <c r="I4341">
        <f>IF(E4341="N2O",H4341*About!$B$102,IF('EPA non-CO2 Data'!E4341="CH4",'EPA non-CO2 Data'!H4341*About!$B$101,1))</f>
        <v>4.3526247857244327</v>
      </c>
      <c r="J4341" t="str">
        <f>VLOOKUP(CONCATENATE(B4341,C4341,D4341),'EPA Source to Industry Map'!$D$2:$E$35,2,FALSE)</f>
        <v>non-industry</v>
      </c>
      <c r="K4341" t="str">
        <f t="shared" si="67"/>
        <v>CH4</v>
      </c>
    </row>
    <row r="4342" spans="1:11" x14ac:dyDescent="0.25">
      <c r="A4342" t="s">
        <v>74</v>
      </c>
      <c r="B4342" t="s">
        <v>921</v>
      </c>
      <c r="C4342" t="s">
        <v>956</v>
      </c>
      <c r="D4342" t="s">
        <v>962</v>
      </c>
      <c r="E4342" t="s">
        <v>868</v>
      </c>
      <c r="F4342">
        <v>1999</v>
      </c>
      <c r="G4342" t="s">
        <v>919</v>
      </c>
      <c r="H4342">
        <v>4.5462578870488004</v>
      </c>
      <c r="I4342">
        <f>IF(E4342="N2O",H4342*About!$B$102,IF('EPA non-CO2 Data'!E4342="CH4",'EPA non-CO2 Data'!H4342*About!$B$101,1))</f>
        <v>5.0918088334946567</v>
      </c>
      <c r="J4342" t="str">
        <f>VLOOKUP(CONCATENATE(B4342,C4342,D4342),'EPA Source to Industry Map'!$D$2:$E$35,2,FALSE)</f>
        <v>non-industry</v>
      </c>
      <c r="K4342" t="str">
        <f t="shared" si="67"/>
        <v>CH4</v>
      </c>
    </row>
    <row r="4343" spans="1:11" x14ac:dyDescent="0.25">
      <c r="A4343" t="s">
        <v>74</v>
      </c>
      <c r="B4343" t="s">
        <v>921</v>
      </c>
      <c r="C4343" t="s">
        <v>956</v>
      </c>
      <c r="D4343" t="s">
        <v>962</v>
      </c>
      <c r="E4343" t="s">
        <v>868</v>
      </c>
      <c r="F4343">
        <v>2000</v>
      </c>
      <c r="G4343" t="s">
        <v>919</v>
      </c>
      <c r="H4343">
        <v>4.4633784772159197</v>
      </c>
      <c r="I4343">
        <f>IF(E4343="N2O",H4343*About!$B$102,IF('EPA non-CO2 Data'!E4343="CH4",'EPA non-CO2 Data'!H4343*About!$B$101,1))</f>
        <v>4.9989838944818308</v>
      </c>
      <c r="J4343" t="str">
        <f>VLOOKUP(CONCATENATE(B4343,C4343,D4343),'EPA Source to Industry Map'!$D$2:$E$35,2,FALSE)</f>
        <v>non-industry</v>
      </c>
      <c r="K4343" t="str">
        <f t="shared" si="67"/>
        <v>CH4</v>
      </c>
    </row>
    <row r="4344" spans="1:11" x14ac:dyDescent="0.25">
      <c r="A4344" t="s">
        <v>74</v>
      </c>
      <c r="B4344" t="s">
        <v>921</v>
      </c>
      <c r="C4344" t="s">
        <v>956</v>
      </c>
      <c r="D4344" t="s">
        <v>962</v>
      </c>
      <c r="E4344" t="s">
        <v>868</v>
      </c>
      <c r="F4344">
        <v>2001</v>
      </c>
      <c r="G4344" t="s">
        <v>919</v>
      </c>
      <c r="H4344">
        <v>4.2366070042554602</v>
      </c>
      <c r="I4344">
        <f>IF(E4344="N2O",H4344*About!$B$102,IF('EPA non-CO2 Data'!E4344="CH4",'EPA non-CO2 Data'!H4344*About!$B$101,1))</f>
        <v>4.7449998447661157</v>
      </c>
      <c r="J4344" t="str">
        <f>VLOOKUP(CONCATENATE(B4344,C4344,D4344),'EPA Source to Industry Map'!$D$2:$E$35,2,FALSE)</f>
        <v>non-industry</v>
      </c>
      <c r="K4344" t="str">
        <f t="shared" si="67"/>
        <v>CH4</v>
      </c>
    </row>
    <row r="4345" spans="1:11" x14ac:dyDescent="0.25">
      <c r="A4345" t="s">
        <v>74</v>
      </c>
      <c r="B4345" t="s">
        <v>921</v>
      </c>
      <c r="C4345" t="s">
        <v>956</v>
      </c>
      <c r="D4345" t="s">
        <v>962</v>
      </c>
      <c r="E4345" t="s">
        <v>868</v>
      </c>
      <c r="F4345">
        <v>2002</v>
      </c>
      <c r="G4345" t="s">
        <v>919</v>
      </c>
      <c r="H4345">
        <v>4.2525224563590003</v>
      </c>
      <c r="I4345">
        <f>IF(E4345="N2O",H4345*About!$B$102,IF('EPA non-CO2 Data'!E4345="CH4",'EPA non-CO2 Data'!H4345*About!$B$101,1))</f>
        <v>4.7628251511220805</v>
      </c>
      <c r="J4345" t="str">
        <f>VLOOKUP(CONCATENATE(B4345,C4345,D4345),'EPA Source to Industry Map'!$D$2:$E$35,2,FALSE)</f>
        <v>non-industry</v>
      </c>
      <c r="K4345" t="str">
        <f t="shared" si="67"/>
        <v>CH4</v>
      </c>
    </row>
    <row r="4346" spans="1:11" x14ac:dyDescent="0.25">
      <c r="A4346" t="s">
        <v>74</v>
      </c>
      <c r="B4346" t="s">
        <v>921</v>
      </c>
      <c r="C4346" t="s">
        <v>956</v>
      </c>
      <c r="D4346" t="s">
        <v>962</v>
      </c>
      <c r="E4346" t="s">
        <v>868</v>
      </c>
      <c r="F4346">
        <v>2003</v>
      </c>
      <c r="G4346" t="s">
        <v>919</v>
      </c>
      <c r="H4346">
        <v>4.1838815016375301</v>
      </c>
      <c r="I4346">
        <f>IF(E4346="N2O",H4346*About!$B$102,IF('EPA non-CO2 Data'!E4346="CH4",'EPA non-CO2 Data'!H4346*About!$B$101,1))</f>
        <v>4.685947281834034</v>
      </c>
      <c r="J4346" t="str">
        <f>VLOOKUP(CONCATENATE(B4346,C4346,D4346),'EPA Source to Industry Map'!$D$2:$E$35,2,FALSE)</f>
        <v>non-industry</v>
      </c>
      <c r="K4346" t="str">
        <f t="shared" si="67"/>
        <v>CH4</v>
      </c>
    </row>
    <row r="4347" spans="1:11" x14ac:dyDescent="0.25">
      <c r="A4347" t="s">
        <v>74</v>
      </c>
      <c r="B4347" t="s">
        <v>921</v>
      </c>
      <c r="C4347" t="s">
        <v>956</v>
      </c>
      <c r="D4347" t="s">
        <v>962</v>
      </c>
      <c r="E4347" t="s">
        <v>868</v>
      </c>
      <c r="F4347">
        <v>2004</v>
      </c>
      <c r="G4347" t="s">
        <v>919</v>
      </c>
      <c r="H4347">
        <v>4.0786522457643004</v>
      </c>
      <c r="I4347">
        <f>IF(E4347="N2O",H4347*About!$B$102,IF('EPA non-CO2 Data'!E4347="CH4",'EPA non-CO2 Data'!H4347*About!$B$101,1))</f>
        <v>4.5680905152560172</v>
      </c>
      <c r="J4347" t="str">
        <f>VLOOKUP(CONCATENATE(B4347,C4347,D4347),'EPA Source to Industry Map'!$D$2:$E$35,2,FALSE)</f>
        <v>non-industry</v>
      </c>
      <c r="K4347" t="str">
        <f t="shared" si="67"/>
        <v>CH4</v>
      </c>
    </row>
    <row r="4348" spans="1:11" x14ac:dyDescent="0.25">
      <c r="A4348" t="s">
        <v>74</v>
      </c>
      <c r="B4348" t="s">
        <v>921</v>
      </c>
      <c r="C4348" t="s">
        <v>956</v>
      </c>
      <c r="D4348" t="s">
        <v>962</v>
      </c>
      <c r="E4348" t="s">
        <v>868</v>
      </c>
      <c r="F4348">
        <v>2005</v>
      </c>
      <c r="G4348" t="s">
        <v>919</v>
      </c>
      <c r="H4348">
        <v>3.7549846508183999</v>
      </c>
      <c r="I4348">
        <f>IF(E4348="N2O",H4348*About!$B$102,IF('EPA non-CO2 Data'!E4348="CH4",'EPA non-CO2 Data'!H4348*About!$B$101,1))</f>
        <v>4.2055828089166081</v>
      </c>
      <c r="J4348" t="str">
        <f>VLOOKUP(CONCATENATE(B4348,C4348,D4348),'EPA Source to Industry Map'!$D$2:$E$35,2,FALSE)</f>
        <v>non-industry</v>
      </c>
      <c r="K4348" t="str">
        <f t="shared" si="67"/>
        <v>CH4</v>
      </c>
    </row>
    <row r="4349" spans="1:11" x14ac:dyDescent="0.25">
      <c r="A4349" t="s">
        <v>74</v>
      </c>
      <c r="B4349" t="s">
        <v>921</v>
      </c>
      <c r="C4349" t="s">
        <v>956</v>
      </c>
      <c r="D4349" t="s">
        <v>962</v>
      </c>
      <c r="E4349" t="s">
        <v>868</v>
      </c>
      <c r="F4349">
        <v>2006</v>
      </c>
      <c r="G4349" t="s">
        <v>919</v>
      </c>
      <c r="H4349">
        <v>3.7381302105271699</v>
      </c>
      <c r="I4349">
        <f>IF(E4349="N2O",H4349*About!$B$102,IF('EPA non-CO2 Data'!E4349="CH4",'EPA non-CO2 Data'!H4349*About!$B$101,1))</f>
        <v>4.1867058357904305</v>
      </c>
      <c r="J4349" t="str">
        <f>VLOOKUP(CONCATENATE(B4349,C4349,D4349),'EPA Source to Industry Map'!$D$2:$E$35,2,FALSE)</f>
        <v>non-industry</v>
      </c>
      <c r="K4349" t="str">
        <f t="shared" si="67"/>
        <v>CH4</v>
      </c>
    </row>
    <row r="4350" spans="1:11" x14ac:dyDescent="0.25">
      <c r="A4350" t="s">
        <v>74</v>
      </c>
      <c r="B4350" t="s">
        <v>921</v>
      </c>
      <c r="C4350" t="s">
        <v>956</v>
      </c>
      <c r="D4350" t="s">
        <v>962</v>
      </c>
      <c r="E4350" t="s">
        <v>868</v>
      </c>
      <c r="F4350">
        <v>2007</v>
      </c>
      <c r="G4350" t="s">
        <v>919</v>
      </c>
      <c r="H4350">
        <v>3.7811310881887699</v>
      </c>
      <c r="I4350">
        <f>IF(E4350="N2O",H4350*About!$B$102,IF('EPA non-CO2 Data'!E4350="CH4",'EPA non-CO2 Data'!H4350*About!$B$101,1))</f>
        <v>4.2348668187714225</v>
      </c>
      <c r="J4350" t="str">
        <f>VLOOKUP(CONCATENATE(B4350,C4350,D4350),'EPA Source to Industry Map'!$D$2:$E$35,2,FALSE)</f>
        <v>non-industry</v>
      </c>
      <c r="K4350" t="str">
        <f t="shared" si="67"/>
        <v>CH4</v>
      </c>
    </row>
    <row r="4351" spans="1:11" x14ac:dyDescent="0.25">
      <c r="A4351" t="s">
        <v>74</v>
      </c>
      <c r="B4351" t="s">
        <v>921</v>
      </c>
      <c r="C4351" t="s">
        <v>956</v>
      </c>
      <c r="D4351" t="s">
        <v>962</v>
      </c>
      <c r="E4351" t="s">
        <v>868</v>
      </c>
      <c r="F4351">
        <v>2008</v>
      </c>
      <c r="G4351" t="s">
        <v>919</v>
      </c>
      <c r="H4351">
        <v>3.5555092401478201</v>
      </c>
      <c r="I4351">
        <f>IF(E4351="N2O",H4351*About!$B$102,IF('EPA non-CO2 Data'!E4351="CH4",'EPA non-CO2 Data'!H4351*About!$B$101,1))</f>
        <v>3.9821703489655591</v>
      </c>
      <c r="J4351" t="str">
        <f>VLOOKUP(CONCATENATE(B4351,C4351,D4351),'EPA Source to Industry Map'!$D$2:$E$35,2,FALSE)</f>
        <v>non-industry</v>
      </c>
      <c r="K4351" t="str">
        <f t="shared" si="67"/>
        <v>CH4</v>
      </c>
    </row>
    <row r="4352" spans="1:11" x14ac:dyDescent="0.25">
      <c r="A4352" t="s">
        <v>74</v>
      </c>
      <c r="B4352" t="s">
        <v>921</v>
      </c>
      <c r="C4352" t="s">
        <v>956</v>
      </c>
      <c r="D4352" t="s">
        <v>962</v>
      </c>
      <c r="E4352" t="s">
        <v>868</v>
      </c>
      <c r="F4352">
        <v>2009</v>
      </c>
      <c r="G4352" t="s">
        <v>919</v>
      </c>
      <c r="H4352">
        <v>3.37459345343215</v>
      </c>
      <c r="I4352">
        <f>IF(E4352="N2O",H4352*About!$B$102,IF('EPA non-CO2 Data'!E4352="CH4",'EPA non-CO2 Data'!H4352*About!$B$101,1))</f>
        <v>3.7795446678440086</v>
      </c>
      <c r="J4352" t="str">
        <f>VLOOKUP(CONCATENATE(B4352,C4352,D4352),'EPA Source to Industry Map'!$D$2:$E$35,2,FALSE)</f>
        <v>non-industry</v>
      </c>
      <c r="K4352" t="str">
        <f t="shared" si="67"/>
        <v>CH4</v>
      </c>
    </row>
    <row r="4353" spans="1:11" x14ac:dyDescent="0.25">
      <c r="A4353" t="s">
        <v>74</v>
      </c>
      <c r="B4353" t="s">
        <v>921</v>
      </c>
      <c r="C4353" t="s">
        <v>956</v>
      </c>
      <c r="D4353" t="s">
        <v>962</v>
      </c>
      <c r="E4353" t="s">
        <v>868</v>
      </c>
      <c r="F4353">
        <v>2010</v>
      </c>
      <c r="G4353" t="s">
        <v>919</v>
      </c>
      <c r="H4353">
        <v>3.3238412850233501</v>
      </c>
      <c r="I4353">
        <f>IF(E4353="N2O",H4353*About!$B$102,IF('EPA non-CO2 Data'!E4353="CH4",'EPA non-CO2 Data'!H4353*About!$B$101,1))</f>
        <v>3.7227022392261526</v>
      </c>
      <c r="J4353" t="str">
        <f>VLOOKUP(CONCATENATE(B4353,C4353,D4353),'EPA Source to Industry Map'!$D$2:$E$35,2,FALSE)</f>
        <v>non-industry</v>
      </c>
      <c r="K4353" t="str">
        <f t="shared" si="67"/>
        <v>CH4</v>
      </c>
    </row>
    <row r="4354" spans="1:11" x14ac:dyDescent="0.25">
      <c r="A4354" t="s">
        <v>74</v>
      </c>
      <c r="B4354" t="s">
        <v>921</v>
      </c>
      <c r="C4354" t="s">
        <v>956</v>
      </c>
      <c r="D4354" t="s">
        <v>962</v>
      </c>
      <c r="E4354" t="s">
        <v>868</v>
      </c>
      <c r="F4354">
        <v>2011</v>
      </c>
      <c r="G4354" t="s">
        <v>919</v>
      </c>
      <c r="H4354">
        <v>3.2155273091814802</v>
      </c>
      <c r="I4354">
        <f>IF(E4354="N2O",H4354*About!$B$102,IF('EPA non-CO2 Data'!E4354="CH4",'EPA non-CO2 Data'!H4354*About!$B$101,1))</f>
        <v>3.6013905862832583</v>
      </c>
      <c r="J4354" t="str">
        <f>VLOOKUP(CONCATENATE(B4354,C4354,D4354),'EPA Source to Industry Map'!$D$2:$E$35,2,FALSE)</f>
        <v>non-industry</v>
      </c>
      <c r="K4354" t="str">
        <f t="shared" ref="K4354:K4417" si="68">IF(E4354="N2O","N2O",IF(E4354="CH4","CH4","F-gases"))</f>
        <v>CH4</v>
      </c>
    </row>
    <row r="4355" spans="1:11" x14ac:dyDescent="0.25">
      <c r="A4355" t="s">
        <v>74</v>
      </c>
      <c r="B4355" t="s">
        <v>921</v>
      </c>
      <c r="C4355" t="s">
        <v>956</v>
      </c>
      <c r="D4355" t="s">
        <v>962</v>
      </c>
      <c r="E4355" t="s">
        <v>868</v>
      </c>
      <c r="F4355">
        <v>2012</v>
      </c>
      <c r="G4355" t="s">
        <v>919</v>
      </c>
      <c r="H4355">
        <v>3.2937473016254799</v>
      </c>
      <c r="I4355">
        <f>IF(E4355="N2O",H4355*About!$B$102,IF('EPA non-CO2 Data'!E4355="CH4",'EPA non-CO2 Data'!H4355*About!$B$101,1))</f>
        <v>3.6889969778205378</v>
      </c>
      <c r="J4355" t="str">
        <f>VLOOKUP(CONCATENATE(B4355,C4355,D4355),'EPA Source to Industry Map'!$D$2:$E$35,2,FALSE)</f>
        <v>non-industry</v>
      </c>
      <c r="K4355" t="str">
        <f t="shared" si="68"/>
        <v>CH4</v>
      </c>
    </row>
    <row r="4356" spans="1:11" x14ac:dyDescent="0.25">
      <c r="A4356" t="s">
        <v>74</v>
      </c>
      <c r="B4356" t="s">
        <v>921</v>
      </c>
      <c r="C4356" t="s">
        <v>956</v>
      </c>
      <c r="D4356" t="s">
        <v>962</v>
      </c>
      <c r="E4356" t="s">
        <v>868</v>
      </c>
      <c r="F4356">
        <v>2013</v>
      </c>
      <c r="G4356" t="s">
        <v>919</v>
      </c>
      <c r="H4356">
        <v>3.50202664525461</v>
      </c>
      <c r="I4356">
        <f>IF(E4356="N2O",H4356*About!$B$102,IF('EPA non-CO2 Data'!E4356="CH4",'EPA non-CO2 Data'!H4356*About!$B$101,1))</f>
        <v>3.9222698426851634</v>
      </c>
      <c r="J4356" t="str">
        <f>VLOOKUP(CONCATENATE(B4356,C4356,D4356),'EPA Source to Industry Map'!$D$2:$E$35,2,FALSE)</f>
        <v>non-industry</v>
      </c>
      <c r="K4356" t="str">
        <f t="shared" si="68"/>
        <v>CH4</v>
      </c>
    </row>
    <row r="4357" spans="1:11" x14ac:dyDescent="0.25">
      <c r="A4357" t="s">
        <v>74</v>
      </c>
      <c r="B4357" t="s">
        <v>921</v>
      </c>
      <c r="C4357" t="s">
        <v>956</v>
      </c>
      <c r="D4357" t="s">
        <v>962</v>
      </c>
      <c r="E4357" t="s">
        <v>868</v>
      </c>
      <c r="F4357">
        <v>2014</v>
      </c>
      <c r="G4357" t="s">
        <v>919</v>
      </c>
      <c r="H4357">
        <v>3.7149757022238599</v>
      </c>
      <c r="I4357">
        <f>IF(E4357="N2O",H4357*About!$B$102,IF('EPA non-CO2 Data'!E4357="CH4",'EPA non-CO2 Data'!H4357*About!$B$101,1))</f>
        <v>4.1607727864907238</v>
      </c>
      <c r="J4357" t="str">
        <f>VLOOKUP(CONCATENATE(B4357,C4357,D4357),'EPA Source to Industry Map'!$D$2:$E$35,2,FALSE)</f>
        <v>non-industry</v>
      </c>
      <c r="K4357" t="str">
        <f t="shared" si="68"/>
        <v>CH4</v>
      </c>
    </row>
    <row r="4358" spans="1:11" x14ac:dyDescent="0.25">
      <c r="A4358" t="s">
        <v>74</v>
      </c>
      <c r="B4358" t="s">
        <v>921</v>
      </c>
      <c r="C4358" t="s">
        <v>956</v>
      </c>
      <c r="D4358" t="s">
        <v>962</v>
      </c>
      <c r="E4358" t="s">
        <v>868</v>
      </c>
      <c r="F4358">
        <v>2015</v>
      </c>
      <c r="G4358" t="s">
        <v>919</v>
      </c>
      <c r="H4358">
        <v>3.60792721649665</v>
      </c>
      <c r="I4358">
        <f>IF(E4358="N2O",H4358*About!$B$102,IF('EPA non-CO2 Data'!E4358="CH4",'EPA non-CO2 Data'!H4358*About!$B$101,1))</f>
        <v>4.0408784824762485</v>
      </c>
      <c r="J4358" t="str">
        <f>VLOOKUP(CONCATENATE(B4358,C4358,D4358),'EPA Source to Industry Map'!$D$2:$E$35,2,FALSE)</f>
        <v>non-industry</v>
      </c>
      <c r="K4358" t="str">
        <f t="shared" si="68"/>
        <v>CH4</v>
      </c>
    </row>
    <row r="4359" spans="1:11" x14ac:dyDescent="0.25">
      <c r="A4359" t="s">
        <v>74</v>
      </c>
      <c r="B4359" t="s">
        <v>921</v>
      </c>
      <c r="C4359" t="s">
        <v>956</v>
      </c>
      <c r="D4359" t="s">
        <v>962</v>
      </c>
      <c r="E4359" t="s">
        <v>868</v>
      </c>
      <c r="F4359">
        <v>2016</v>
      </c>
      <c r="G4359" t="s">
        <v>919</v>
      </c>
      <c r="H4359">
        <v>3.7943409542693902</v>
      </c>
      <c r="I4359">
        <f>IF(E4359="N2O",H4359*About!$B$102,IF('EPA non-CO2 Data'!E4359="CH4",'EPA non-CO2 Data'!H4359*About!$B$101,1))</f>
        <v>4.2496618687817174</v>
      </c>
      <c r="J4359" t="str">
        <f>VLOOKUP(CONCATENATE(B4359,C4359,D4359),'EPA Source to Industry Map'!$D$2:$E$35,2,FALSE)</f>
        <v>non-industry</v>
      </c>
      <c r="K4359" t="str">
        <f t="shared" si="68"/>
        <v>CH4</v>
      </c>
    </row>
    <row r="4360" spans="1:11" x14ac:dyDescent="0.25">
      <c r="A4360" t="s">
        <v>74</v>
      </c>
      <c r="B4360" t="s">
        <v>921</v>
      </c>
      <c r="C4360" t="s">
        <v>956</v>
      </c>
      <c r="D4360" t="s">
        <v>962</v>
      </c>
      <c r="E4360" t="s">
        <v>868</v>
      </c>
      <c r="F4360">
        <v>2017</v>
      </c>
      <c r="G4360" t="s">
        <v>919</v>
      </c>
      <c r="H4360">
        <v>3.7943684984447699</v>
      </c>
      <c r="I4360">
        <f>IF(E4360="N2O",H4360*About!$B$102,IF('EPA non-CO2 Data'!E4360="CH4",'EPA non-CO2 Data'!H4360*About!$B$101,1))</f>
        <v>4.2496927182581423</v>
      </c>
      <c r="J4360" t="str">
        <f>VLOOKUP(CONCATENATE(B4360,C4360,D4360),'EPA Source to Industry Map'!$D$2:$E$35,2,FALSE)</f>
        <v>non-industry</v>
      </c>
      <c r="K4360" t="str">
        <f t="shared" si="68"/>
        <v>CH4</v>
      </c>
    </row>
    <row r="4361" spans="1:11" x14ac:dyDescent="0.25">
      <c r="A4361" t="s">
        <v>74</v>
      </c>
      <c r="B4361" t="s">
        <v>921</v>
      </c>
      <c r="C4361" t="s">
        <v>956</v>
      </c>
      <c r="D4361" t="s">
        <v>962</v>
      </c>
      <c r="E4361" t="s">
        <v>868</v>
      </c>
      <c r="F4361">
        <v>2018</v>
      </c>
      <c r="G4361" t="s">
        <v>919</v>
      </c>
      <c r="H4361">
        <v>3.7943960426201602</v>
      </c>
      <c r="I4361">
        <f>IF(E4361="N2O",H4361*About!$B$102,IF('EPA non-CO2 Data'!E4361="CH4",'EPA non-CO2 Data'!H4361*About!$B$101,1))</f>
        <v>4.2497235677345797</v>
      </c>
      <c r="J4361" t="str">
        <f>VLOOKUP(CONCATENATE(B4361,C4361,D4361),'EPA Source to Industry Map'!$D$2:$E$35,2,FALSE)</f>
        <v>non-industry</v>
      </c>
      <c r="K4361" t="str">
        <f t="shared" si="68"/>
        <v>CH4</v>
      </c>
    </row>
    <row r="4362" spans="1:11" x14ac:dyDescent="0.25">
      <c r="A4362" t="s">
        <v>74</v>
      </c>
      <c r="B4362" t="s">
        <v>921</v>
      </c>
      <c r="C4362" t="s">
        <v>956</v>
      </c>
      <c r="D4362" t="s">
        <v>962</v>
      </c>
      <c r="E4362" t="s">
        <v>868</v>
      </c>
      <c r="F4362">
        <v>2019</v>
      </c>
      <c r="G4362" t="s">
        <v>919</v>
      </c>
      <c r="H4362">
        <v>3.7944235867955398</v>
      </c>
      <c r="I4362">
        <f>IF(E4362="N2O",H4362*About!$B$102,IF('EPA non-CO2 Data'!E4362="CH4",'EPA non-CO2 Data'!H4362*About!$B$101,1))</f>
        <v>4.2497544172110047</v>
      </c>
      <c r="J4362" t="str">
        <f>VLOOKUP(CONCATENATE(B4362,C4362,D4362),'EPA Source to Industry Map'!$D$2:$E$35,2,FALSE)</f>
        <v>non-industry</v>
      </c>
      <c r="K4362" t="str">
        <f t="shared" si="68"/>
        <v>CH4</v>
      </c>
    </row>
    <row r="4363" spans="1:11" x14ac:dyDescent="0.25">
      <c r="A4363" t="s">
        <v>74</v>
      </c>
      <c r="B4363" t="s">
        <v>921</v>
      </c>
      <c r="C4363" t="s">
        <v>956</v>
      </c>
      <c r="D4363" t="s">
        <v>962</v>
      </c>
      <c r="E4363" t="s">
        <v>868</v>
      </c>
      <c r="F4363">
        <v>2020</v>
      </c>
      <c r="G4363" t="s">
        <v>919</v>
      </c>
      <c r="H4363">
        <v>3.7944511309709199</v>
      </c>
      <c r="I4363">
        <f>IF(E4363="N2O",H4363*About!$B$102,IF('EPA non-CO2 Data'!E4363="CH4",'EPA non-CO2 Data'!H4363*About!$B$101,1))</f>
        <v>4.2497852666874305</v>
      </c>
      <c r="J4363" t="str">
        <f>VLOOKUP(CONCATENATE(B4363,C4363,D4363),'EPA Source to Industry Map'!$D$2:$E$35,2,FALSE)</f>
        <v>non-industry</v>
      </c>
      <c r="K4363" t="str">
        <f t="shared" si="68"/>
        <v>CH4</v>
      </c>
    </row>
    <row r="4364" spans="1:11" x14ac:dyDescent="0.25">
      <c r="A4364" t="s">
        <v>74</v>
      </c>
      <c r="B4364" t="s">
        <v>921</v>
      </c>
      <c r="C4364" t="s">
        <v>956</v>
      </c>
      <c r="D4364" t="s">
        <v>962</v>
      </c>
      <c r="E4364" t="s">
        <v>868</v>
      </c>
      <c r="F4364">
        <v>2021</v>
      </c>
      <c r="G4364" t="s">
        <v>919</v>
      </c>
      <c r="H4364">
        <v>3.7703984279660299</v>
      </c>
      <c r="I4364">
        <f>IF(E4364="N2O",H4364*About!$B$102,IF('EPA non-CO2 Data'!E4364="CH4",'EPA non-CO2 Data'!H4364*About!$B$101,1))</f>
        <v>4.2228462393219539</v>
      </c>
      <c r="J4364" t="str">
        <f>VLOOKUP(CONCATENATE(B4364,C4364,D4364),'EPA Source to Industry Map'!$D$2:$E$35,2,FALSE)</f>
        <v>non-industry</v>
      </c>
      <c r="K4364" t="str">
        <f t="shared" si="68"/>
        <v>CH4</v>
      </c>
    </row>
    <row r="4365" spans="1:11" x14ac:dyDescent="0.25">
      <c r="A4365" t="s">
        <v>74</v>
      </c>
      <c r="B4365" t="s">
        <v>921</v>
      </c>
      <c r="C4365" t="s">
        <v>956</v>
      </c>
      <c r="D4365" t="s">
        <v>962</v>
      </c>
      <c r="E4365" t="s">
        <v>868</v>
      </c>
      <c r="F4365">
        <v>2022</v>
      </c>
      <c r="G4365" t="s">
        <v>919</v>
      </c>
      <c r="H4365">
        <v>3.74634572496115</v>
      </c>
      <c r="I4365">
        <f>IF(E4365="N2O",H4365*About!$B$102,IF('EPA non-CO2 Data'!E4365="CH4",'EPA non-CO2 Data'!H4365*About!$B$101,1))</f>
        <v>4.1959072119564889</v>
      </c>
      <c r="J4365" t="str">
        <f>VLOOKUP(CONCATENATE(B4365,C4365,D4365),'EPA Source to Industry Map'!$D$2:$E$35,2,FALSE)</f>
        <v>non-industry</v>
      </c>
      <c r="K4365" t="str">
        <f t="shared" si="68"/>
        <v>CH4</v>
      </c>
    </row>
    <row r="4366" spans="1:11" x14ac:dyDescent="0.25">
      <c r="A4366" t="s">
        <v>74</v>
      </c>
      <c r="B4366" t="s">
        <v>921</v>
      </c>
      <c r="C4366" t="s">
        <v>956</v>
      </c>
      <c r="D4366" t="s">
        <v>962</v>
      </c>
      <c r="E4366" t="s">
        <v>868</v>
      </c>
      <c r="F4366">
        <v>2023</v>
      </c>
      <c r="G4366" t="s">
        <v>919</v>
      </c>
      <c r="H4366">
        <v>3.72229302195626</v>
      </c>
      <c r="I4366">
        <f>IF(E4366="N2O",H4366*About!$B$102,IF('EPA non-CO2 Data'!E4366="CH4",'EPA non-CO2 Data'!H4366*About!$B$101,1))</f>
        <v>4.1689681845910114</v>
      </c>
      <c r="J4366" t="str">
        <f>VLOOKUP(CONCATENATE(B4366,C4366,D4366),'EPA Source to Industry Map'!$D$2:$E$35,2,FALSE)</f>
        <v>non-industry</v>
      </c>
      <c r="K4366" t="str">
        <f t="shared" si="68"/>
        <v>CH4</v>
      </c>
    </row>
    <row r="4367" spans="1:11" x14ac:dyDescent="0.25">
      <c r="A4367" t="s">
        <v>74</v>
      </c>
      <c r="B4367" t="s">
        <v>921</v>
      </c>
      <c r="C4367" t="s">
        <v>956</v>
      </c>
      <c r="D4367" t="s">
        <v>962</v>
      </c>
      <c r="E4367" t="s">
        <v>868</v>
      </c>
      <c r="F4367">
        <v>2024</v>
      </c>
      <c r="G4367" t="s">
        <v>919</v>
      </c>
      <c r="H4367">
        <v>3.69824031895137</v>
      </c>
      <c r="I4367">
        <f>IF(E4367="N2O",H4367*About!$B$102,IF('EPA non-CO2 Data'!E4367="CH4",'EPA non-CO2 Data'!H4367*About!$B$101,1))</f>
        <v>4.1420291572255348</v>
      </c>
      <c r="J4367" t="str">
        <f>VLOOKUP(CONCATENATE(B4367,C4367,D4367),'EPA Source to Industry Map'!$D$2:$E$35,2,FALSE)</f>
        <v>non-industry</v>
      </c>
      <c r="K4367" t="str">
        <f t="shared" si="68"/>
        <v>CH4</v>
      </c>
    </row>
    <row r="4368" spans="1:11" x14ac:dyDescent="0.25">
      <c r="A4368" t="s">
        <v>74</v>
      </c>
      <c r="B4368" t="s">
        <v>921</v>
      </c>
      <c r="C4368" t="s">
        <v>956</v>
      </c>
      <c r="D4368" t="s">
        <v>962</v>
      </c>
      <c r="E4368" t="s">
        <v>868</v>
      </c>
      <c r="F4368">
        <v>2025</v>
      </c>
      <c r="G4368" t="s">
        <v>919</v>
      </c>
      <c r="H4368">
        <v>3.6741876159464901</v>
      </c>
      <c r="I4368">
        <f>IF(E4368="N2O",H4368*About!$B$102,IF('EPA non-CO2 Data'!E4368="CH4",'EPA non-CO2 Data'!H4368*About!$B$101,1))</f>
        <v>4.1150901298600697</v>
      </c>
      <c r="J4368" t="str">
        <f>VLOOKUP(CONCATENATE(B4368,C4368,D4368),'EPA Source to Industry Map'!$D$2:$E$35,2,FALSE)</f>
        <v>non-industry</v>
      </c>
      <c r="K4368" t="str">
        <f t="shared" si="68"/>
        <v>CH4</v>
      </c>
    </row>
    <row r="4369" spans="1:11" x14ac:dyDescent="0.25">
      <c r="A4369" t="s">
        <v>74</v>
      </c>
      <c r="B4369" t="s">
        <v>921</v>
      </c>
      <c r="C4369" t="s">
        <v>956</v>
      </c>
      <c r="D4369" t="s">
        <v>962</v>
      </c>
      <c r="E4369" t="s">
        <v>868</v>
      </c>
      <c r="F4369">
        <v>2026</v>
      </c>
      <c r="G4369" t="s">
        <v>919</v>
      </c>
      <c r="H4369">
        <v>3.6458616532178598</v>
      </c>
      <c r="I4369">
        <f>IF(E4369="N2O",H4369*About!$B$102,IF('EPA non-CO2 Data'!E4369="CH4",'EPA non-CO2 Data'!H4369*About!$B$101,1))</f>
        <v>4.0833650516040034</v>
      </c>
      <c r="J4369" t="str">
        <f>VLOOKUP(CONCATENATE(B4369,C4369,D4369),'EPA Source to Industry Map'!$D$2:$E$35,2,FALSE)</f>
        <v>non-industry</v>
      </c>
      <c r="K4369" t="str">
        <f t="shared" si="68"/>
        <v>CH4</v>
      </c>
    </row>
    <row r="4370" spans="1:11" x14ac:dyDescent="0.25">
      <c r="A4370" t="s">
        <v>74</v>
      </c>
      <c r="B4370" t="s">
        <v>921</v>
      </c>
      <c r="C4370" t="s">
        <v>956</v>
      </c>
      <c r="D4370" t="s">
        <v>962</v>
      </c>
      <c r="E4370" t="s">
        <v>868</v>
      </c>
      <c r="F4370">
        <v>2027</v>
      </c>
      <c r="G4370" t="s">
        <v>919</v>
      </c>
      <c r="H4370">
        <v>3.61753569048923</v>
      </c>
      <c r="I4370">
        <f>IF(E4370="N2O",H4370*About!$B$102,IF('EPA non-CO2 Data'!E4370="CH4",'EPA non-CO2 Data'!H4370*About!$B$101,1))</f>
        <v>4.051639973347938</v>
      </c>
      <c r="J4370" t="str">
        <f>VLOOKUP(CONCATENATE(B4370,C4370,D4370),'EPA Source to Industry Map'!$D$2:$E$35,2,FALSE)</f>
        <v>non-industry</v>
      </c>
      <c r="K4370" t="str">
        <f t="shared" si="68"/>
        <v>CH4</v>
      </c>
    </row>
    <row r="4371" spans="1:11" x14ac:dyDescent="0.25">
      <c r="A4371" t="s">
        <v>74</v>
      </c>
      <c r="B4371" t="s">
        <v>921</v>
      </c>
      <c r="C4371" t="s">
        <v>956</v>
      </c>
      <c r="D4371" t="s">
        <v>962</v>
      </c>
      <c r="E4371" t="s">
        <v>868</v>
      </c>
      <c r="F4371">
        <v>2028</v>
      </c>
      <c r="G4371" t="s">
        <v>919</v>
      </c>
      <c r="H4371">
        <v>3.5892097277606099</v>
      </c>
      <c r="I4371">
        <f>IF(E4371="N2O",H4371*About!$B$102,IF('EPA non-CO2 Data'!E4371="CH4",'EPA non-CO2 Data'!H4371*About!$B$101,1))</f>
        <v>4.0199148950918833</v>
      </c>
      <c r="J4371" t="str">
        <f>VLOOKUP(CONCATENATE(B4371,C4371,D4371),'EPA Source to Industry Map'!$D$2:$E$35,2,FALSE)</f>
        <v>non-industry</v>
      </c>
      <c r="K4371" t="str">
        <f t="shared" si="68"/>
        <v>CH4</v>
      </c>
    </row>
    <row r="4372" spans="1:11" x14ac:dyDescent="0.25">
      <c r="A4372" t="s">
        <v>74</v>
      </c>
      <c r="B4372" t="s">
        <v>921</v>
      </c>
      <c r="C4372" t="s">
        <v>956</v>
      </c>
      <c r="D4372" t="s">
        <v>962</v>
      </c>
      <c r="E4372" t="s">
        <v>868</v>
      </c>
      <c r="F4372">
        <v>2029</v>
      </c>
      <c r="G4372" t="s">
        <v>919</v>
      </c>
      <c r="H4372">
        <v>3.56088376503198</v>
      </c>
      <c r="I4372">
        <f>IF(E4372="N2O",H4372*About!$B$102,IF('EPA non-CO2 Data'!E4372="CH4",'EPA non-CO2 Data'!H4372*About!$B$101,1))</f>
        <v>3.9881898168358179</v>
      </c>
      <c r="J4372" t="str">
        <f>VLOOKUP(CONCATENATE(B4372,C4372,D4372),'EPA Source to Industry Map'!$D$2:$E$35,2,FALSE)</f>
        <v>non-industry</v>
      </c>
      <c r="K4372" t="str">
        <f t="shared" si="68"/>
        <v>CH4</v>
      </c>
    </row>
    <row r="4373" spans="1:11" x14ac:dyDescent="0.25">
      <c r="A4373" t="s">
        <v>74</v>
      </c>
      <c r="B4373" t="s">
        <v>921</v>
      </c>
      <c r="C4373" t="s">
        <v>956</v>
      </c>
      <c r="D4373" t="s">
        <v>962</v>
      </c>
      <c r="E4373" t="s">
        <v>868</v>
      </c>
      <c r="F4373">
        <v>2030</v>
      </c>
      <c r="G4373" t="s">
        <v>919</v>
      </c>
      <c r="H4373">
        <v>3.5325578023033501</v>
      </c>
      <c r="I4373">
        <f>IF(E4373="N2O",H4373*About!$B$102,IF('EPA non-CO2 Data'!E4373="CH4",'EPA non-CO2 Data'!H4373*About!$B$101,1))</f>
        <v>3.9564647385797524</v>
      </c>
      <c r="J4373" t="str">
        <f>VLOOKUP(CONCATENATE(B4373,C4373,D4373),'EPA Source to Industry Map'!$D$2:$E$35,2,FALSE)</f>
        <v>non-industry</v>
      </c>
      <c r="K4373" t="str">
        <f t="shared" si="68"/>
        <v>CH4</v>
      </c>
    </row>
    <row r="4374" spans="1:11" x14ac:dyDescent="0.25">
      <c r="A4374" t="s">
        <v>74</v>
      </c>
      <c r="B4374" t="s">
        <v>921</v>
      </c>
      <c r="C4374" t="s">
        <v>956</v>
      </c>
      <c r="D4374" t="s">
        <v>962</v>
      </c>
      <c r="E4374" t="s">
        <v>868</v>
      </c>
      <c r="F4374">
        <v>2031</v>
      </c>
      <c r="G4374" t="s">
        <v>919</v>
      </c>
      <c r="H4374">
        <v>3.5347219763406099</v>
      </c>
      <c r="I4374">
        <f>IF(E4374="N2O",H4374*About!$B$102,IF('EPA non-CO2 Data'!E4374="CH4",'EPA non-CO2 Data'!H4374*About!$B$101,1))</f>
        <v>3.9588886135014834</v>
      </c>
      <c r="J4374" t="str">
        <f>VLOOKUP(CONCATENATE(B4374,C4374,D4374),'EPA Source to Industry Map'!$D$2:$E$35,2,FALSE)</f>
        <v>non-industry</v>
      </c>
      <c r="K4374" t="str">
        <f t="shared" si="68"/>
        <v>CH4</v>
      </c>
    </row>
    <row r="4375" spans="1:11" x14ac:dyDescent="0.25">
      <c r="A4375" t="s">
        <v>74</v>
      </c>
      <c r="B4375" t="s">
        <v>921</v>
      </c>
      <c r="C4375" t="s">
        <v>956</v>
      </c>
      <c r="D4375" t="s">
        <v>962</v>
      </c>
      <c r="E4375" t="s">
        <v>868</v>
      </c>
      <c r="F4375">
        <v>2032</v>
      </c>
      <c r="G4375" t="s">
        <v>919</v>
      </c>
      <c r="H4375">
        <v>3.5368861503778599</v>
      </c>
      <c r="I4375">
        <f>IF(E4375="N2O",H4375*About!$B$102,IF('EPA non-CO2 Data'!E4375="CH4",'EPA non-CO2 Data'!H4375*About!$B$101,1))</f>
        <v>3.9613124884232036</v>
      </c>
      <c r="J4375" t="str">
        <f>VLOOKUP(CONCATENATE(B4375,C4375,D4375),'EPA Source to Industry Map'!$D$2:$E$35,2,FALSE)</f>
        <v>non-industry</v>
      </c>
      <c r="K4375" t="str">
        <f t="shared" si="68"/>
        <v>CH4</v>
      </c>
    </row>
    <row r="4376" spans="1:11" x14ac:dyDescent="0.25">
      <c r="A4376" t="s">
        <v>74</v>
      </c>
      <c r="B4376" t="s">
        <v>921</v>
      </c>
      <c r="C4376" t="s">
        <v>956</v>
      </c>
      <c r="D4376" t="s">
        <v>962</v>
      </c>
      <c r="E4376" t="s">
        <v>868</v>
      </c>
      <c r="F4376">
        <v>2033</v>
      </c>
      <c r="G4376" t="s">
        <v>919</v>
      </c>
      <c r="H4376">
        <v>3.5390503244151099</v>
      </c>
      <c r="I4376">
        <f>IF(E4376="N2O",H4376*About!$B$102,IF('EPA non-CO2 Data'!E4376="CH4",'EPA non-CO2 Data'!H4376*About!$B$101,1))</f>
        <v>3.9637363633449234</v>
      </c>
      <c r="J4376" t="str">
        <f>VLOOKUP(CONCATENATE(B4376,C4376,D4376),'EPA Source to Industry Map'!$D$2:$E$35,2,FALSE)</f>
        <v>non-industry</v>
      </c>
      <c r="K4376" t="str">
        <f t="shared" si="68"/>
        <v>CH4</v>
      </c>
    </row>
    <row r="4377" spans="1:11" x14ac:dyDescent="0.25">
      <c r="A4377" t="s">
        <v>74</v>
      </c>
      <c r="B4377" t="s">
        <v>921</v>
      </c>
      <c r="C4377" t="s">
        <v>956</v>
      </c>
      <c r="D4377" t="s">
        <v>962</v>
      </c>
      <c r="E4377" t="s">
        <v>868</v>
      </c>
      <c r="F4377">
        <v>2034</v>
      </c>
      <c r="G4377" t="s">
        <v>919</v>
      </c>
      <c r="H4377">
        <v>3.5412144984523599</v>
      </c>
      <c r="I4377">
        <f>IF(E4377="N2O",H4377*About!$B$102,IF('EPA non-CO2 Data'!E4377="CH4",'EPA non-CO2 Data'!H4377*About!$B$101,1))</f>
        <v>3.9661602382666437</v>
      </c>
      <c r="J4377" t="str">
        <f>VLOOKUP(CONCATENATE(B4377,C4377,D4377),'EPA Source to Industry Map'!$D$2:$E$35,2,FALSE)</f>
        <v>non-industry</v>
      </c>
      <c r="K4377" t="str">
        <f t="shared" si="68"/>
        <v>CH4</v>
      </c>
    </row>
    <row r="4378" spans="1:11" x14ac:dyDescent="0.25">
      <c r="A4378" t="s">
        <v>74</v>
      </c>
      <c r="B4378" t="s">
        <v>921</v>
      </c>
      <c r="C4378" t="s">
        <v>956</v>
      </c>
      <c r="D4378" t="s">
        <v>962</v>
      </c>
      <c r="E4378" t="s">
        <v>868</v>
      </c>
      <c r="F4378">
        <v>2035</v>
      </c>
      <c r="G4378" t="s">
        <v>919</v>
      </c>
      <c r="H4378">
        <v>3.5433786724896201</v>
      </c>
      <c r="I4378">
        <f>IF(E4378="N2O",H4378*About!$B$102,IF('EPA non-CO2 Data'!E4378="CH4",'EPA non-CO2 Data'!H4378*About!$B$101,1))</f>
        <v>3.968584113188375</v>
      </c>
      <c r="J4378" t="str">
        <f>VLOOKUP(CONCATENATE(B4378,C4378,D4378),'EPA Source to Industry Map'!$D$2:$E$35,2,FALSE)</f>
        <v>non-industry</v>
      </c>
      <c r="K4378" t="str">
        <f t="shared" si="68"/>
        <v>CH4</v>
      </c>
    </row>
    <row r="4379" spans="1:11" x14ac:dyDescent="0.25">
      <c r="A4379" t="s">
        <v>74</v>
      </c>
      <c r="B4379" t="s">
        <v>921</v>
      </c>
      <c r="C4379" t="s">
        <v>956</v>
      </c>
      <c r="D4379" t="s">
        <v>962</v>
      </c>
      <c r="E4379" t="s">
        <v>868</v>
      </c>
      <c r="F4379">
        <v>2036</v>
      </c>
      <c r="G4379" t="s">
        <v>919</v>
      </c>
      <c r="H4379">
        <v>3.5477070205641201</v>
      </c>
      <c r="I4379">
        <f>IF(E4379="N2O",H4379*About!$B$102,IF('EPA non-CO2 Data'!E4379="CH4",'EPA non-CO2 Data'!H4379*About!$B$101,1))</f>
        <v>3.9734318630318151</v>
      </c>
      <c r="J4379" t="str">
        <f>VLOOKUP(CONCATENATE(B4379,C4379,D4379),'EPA Source to Industry Map'!$D$2:$E$35,2,FALSE)</f>
        <v>non-industry</v>
      </c>
      <c r="K4379" t="str">
        <f t="shared" si="68"/>
        <v>CH4</v>
      </c>
    </row>
    <row r="4380" spans="1:11" x14ac:dyDescent="0.25">
      <c r="A4380" t="s">
        <v>74</v>
      </c>
      <c r="B4380" t="s">
        <v>921</v>
      </c>
      <c r="C4380" t="s">
        <v>956</v>
      </c>
      <c r="D4380" t="s">
        <v>962</v>
      </c>
      <c r="E4380" t="s">
        <v>868</v>
      </c>
      <c r="F4380">
        <v>2037</v>
      </c>
      <c r="G4380" t="s">
        <v>919</v>
      </c>
      <c r="H4380">
        <v>3.5520353686386299</v>
      </c>
      <c r="I4380">
        <f>IF(E4380="N2O",H4380*About!$B$102,IF('EPA non-CO2 Data'!E4380="CH4",'EPA non-CO2 Data'!H4380*About!$B$101,1))</f>
        <v>3.9782796128752658</v>
      </c>
      <c r="J4380" t="str">
        <f>VLOOKUP(CONCATENATE(B4380,C4380,D4380),'EPA Source to Industry Map'!$D$2:$E$35,2,FALSE)</f>
        <v>non-industry</v>
      </c>
      <c r="K4380" t="str">
        <f t="shared" si="68"/>
        <v>CH4</v>
      </c>
    </row>
    <row r="4381" spans="1:11" x14ac:dyDescent="0.25">
      <c r="A4381" t="s">
        <v>74</v>
      </c>
      <c r="B4381" t="s">
        <v>921</v>
      </c>
      <c r="C4381" t="s">
        <v>956</v>
      </c>
      <c r="D4381" t="s">
        <v>962</v>
      </c>
      <c r="E4381" t="s">
        <v>868</v>
      </c>
      <c r="F4381">
        <v>2038</v>
      </c>
      <c r="G4381" t="s">
        <v>919</v>
      </c>
      <c r="H4381">
        <v>3.5563637167131299</v>
      </c>
      <c r="I4381">
        <f>IF(E4381="N2O",H4381*About!$B$102,IF('EPA non-CO2 Data'!E4381="CH4",'EPA non-CO2 Data'!H4381*About!$B$101,1))</f>
        <v>3.9831273627187058</v>
      </c>
      <c r="J4381" t="str">
        <f>VLOOKUP(CONCATENATE(B4381,C4381,D4381),'EPA Source to Industry Map'!$D$2:$E$35,2,FALSE)</f>
        <v>non-industry</v>
      </c>
      <c r="K4381" t="str">
        <f t="shared" si="68"/>
        <v>CH4</v>
      </c>
    </row>
    <row r="4382" spans="1:11" x14ac:dyDescent="0.25">
      <c r="A4382" t="s">
        <v>74</v>
      </c>
      <c r="B4382" t="s">
        <v>921</v>
      </c>
      <c r="C4382" t="s">
        <v>956</v>
      </c>
      <c r="D4382" t="s">
        <v>962</v>
      </c>
      <c r="E4382" t="s">
        <v>868</v>
      </c>
      <c r="F4382">
        <v>2039</v>
      </c>
      <c r="G4382" t="s">
        <v>919</v>
      </c>
      <c r="H4382">
        <v>3.5606920647876299</v>
      </c>
      <c r="I4382">
        <f>IF(E4382="N2O",H4382*About!$B$102,IF('EPA non-CO2 Data'!E4382="CH4",'EPA non-CO2 Data'!H4382*About!$B$101,1))</f>
        <v>3.9879751125621459</v>
      </c>
      <c r="J4382" t="str">
        <f>VLOOKUP(CONCATENATE(B4382,C4382,D4382),'EPA Source to Industry Map'!$D$2:$E$35,2,FALSE)</f>
        <v>non-industry</v>
      </c>
      <c r="K4382" t="str">
        <f t="shared" si="68"/>
        <v>CH4</v>
      </c>
    </row>
    <row r="4383" spans="1:11" x14ac:dyDescent="0.25">
      <c r="A4383" t="s">
        <v>74</v>
      </c>
      <c r="B4383" t="s">
        <v>921</v>
      </c>
      <c r="C4383" t="s">
        <v>956</v>
      </c>
      <c r="D4383" t="s">
        <v>962</v>
      </c>
      <c r="E4383" t="s">
        <v>868</v>
      </c>
      <c r="F4383">
        <v>2040</v>
      </c>
      <c r="G4383" t="s">
        <v>919</v>
      </c>
      <c r="H4383">
        <v>3.5650204128621401</v>
      </c>
      <c r="I4383">
        <f>IF(E4383="N2O",H4383*About!$B$102,IF('EPA non-CO2 Data'!E4383="CH4",'EPA non-CO2 Data'!H4383*About!$B$101,1))</f>
        <v>3.9928228624055975</v>
      </c>
      <c r="J4383" t="str">
        <f>VLOOKUP(CONCATENATE(B4383,C4383,D4383),'EPA Source to Industry Map'!$D$2:$E$35,2,FALSE)</f>
        <v>non-industry</v>
      </c>
      <c r="K4383" t="str">
        <f t="shared" si="68"/>
        <v>CH4</v>
      </c>
    </row>
    <row r="4384" spans="1:11" x14ac:dyDescent="0.25">
      <c r="A4384" t="s">
        <v>74</v>
      </c>
      <c r="B4384" t="s">
        <v>921</v>
      </c>
      <c r="C4384" t="s">
        <v>956</v>
      </c>
      <c r="D4384" t="s">
        <v>962</v>
      </c>
      <c r="E4384" t="s">
        <v>868</v>
      </c>
      <c r="F4384">
        <v>2041</v>
      </c>
      <c r="G4384" t="s">
        <v>919</v>
      </c>
      <c r="H4384">
        <v>3.59881189903466</v>
      </c>
      <c r="I4384">
        <f>IF(E4384="N2O",H4384*About!$B$102,IF('EPA non-CO2 Data'!E4384="CH4",'EPA non-CO2 Data'!H4384*About!$B$101,1))</f>
        <v>4.0306693269188196</v>
      </c>
      <c r="J4384" t="str">
        <f>VLOOKUP(CONCATENATE(B4384,C4384,D4384),'EPA Source to Industry Map'!$D$2:$E$35,2,FALSE)</f>
        <v>non-industry</v>
      </c>
      <c r="K4384" t="str">
        <f t="shared" si="68"/>
        <v>CH4</v>
      </c>
    </row>
    <row r="4385" spans="1:11" x14ac:dyDescent="0.25">
      <c r="A4385" t="s">
        <v>74</v>
      </c>
      <c r="B4385" t="s">
        <v>921</v>
      </c>
      <c r="C4385" t="s">
        <v>956</v>
      </c>
      <c r="D4385" t="s">
        <v>962</v>
      </c>
      <c r="E4385" t="s">
        <v>868</v>
      </c>
      <c r="F4385">
        <v>2042</v>
      </c>
      <c r="G4385" t="s">
        <v>919</v>
      </c>
      <c r="H4385">
        <v>3.63260338520718</v>
      </c>
      <c r="I4385">
        <f>IF(E4385="N2O",H4385*About!$B$102,IF('EPA non-CO2 Data'!E4385="CH4",'EPA non-CO2 Data'!H4385*About!$B$101,1))</f>
        <v>4.0685157914320422</v>
      </c>
      <c r="J4385" t="str">
        <f>VLOOKUP(CONCATENATE(B4385,C4385,D4385),'EPA Source to Industry Map'!$D$2:$E$35,2,FALSE)</f>
        <v>non-industry</v>
      </c>
      <c r="K4385" t="str">
        <f t="shared" si="68"/>
        <v>CH4</v>
      </c>
    </row>
    <row r="4386" spans="1:11" x14ac:dyDescent="0.25">
      <c r="A4386" t="s">
        <v>74</v>
      </c>
      <c r="B4386" t="s">
        <v>921</v>
      </c>
      <c r="C4386" t="s">
        <v>956</v>
      </c>
      <c r="D4386" t="s">
        <v>962</v>
      </c>
      <c r="E4386" t="s">
        <v>868</v>
      </c>
      <c r="F4386">
        <v>2043</v>
      </c>
      <c r="G4386" t="s">
        <v>919</v>
      </c>
      <c r="H4386">
        <v>3.6663948713796999</v>
      </c>
      <c r="I4386">
        <f>IF(E4386="N2O",H4386*About!$B$102,IF('EPA non-CO2 Data'!E4386="CH4",'EPA non-CO2 Data'!H4386*About!$B$101,1))</f>
        <v>4.1063622559452639</v>
      </c>
      <c r="J4386" t="str">
        <f>VLOOKUP(CONCATENATE(B4386,C4386,D4386),'EPA Source to Industry Map'!$D$2:$E$35,2,FALSE)</f>
        <v>non-industry</v>
      </c>
      <c r="K4386" t="str">
        <f t="shared" si="68"/>
        <v>CH4</v>
      </c>
    </row>
    <row r="4387" spans="1:11" x14ac:dyDescent="0.25">
      <c r="A4387" t="s">
        <v>74</v>
      </c>
      <c r="B4387" t="s">
        <v>921</v>
      </c>
      <c r="C4387" t="s">
        <v>956</v>
      </c>
      <c r="D4387" t="s">
        <v>962</v>
      </c>
      <c r="E4387" t="s">
        <v>868</v>
      </c>
      <c r="F4387">
        <v>2044</v>
      </c>
      <c r="G4387" t="s">
        <v>919</v>
      </c>
      <c r="H4387">
        <v>3.70018635755223</v>
      </c>
      <c r="I4387">
        <f>IF(E4387="N2O",H4387*About!$B$102,IF('EPA non-CO2 Data'!E4387="CH4",'EPA non-CO2 Data'!H4387*About!$B$101,1))</f>
        <v>4.1442087204584981</v>
      </c>
      <c r="J4387" t="str">
        <f>VLOOKUP(CONCATENATE(B4387,C4387,D4387),'EPA Source to Industry Map'!$D$2:$E$35,2,FALSE)</f>
        <v>non-industry</v>
      </c>
      <c r="K4387" t="str">
        <f t="shared" si="68"/>
        <v>CH4</v>
      </c>
    </row>
    <row r="4388" spans="1:11" x14ac:dyDescent="0.25">
      <c r="A4388" t="s">
        <v>74</v>
      </c>
      <c r="B4388" t="s">
        <v>921</v>
      </c>
      <c r="C4388" t="s">
        <v>956</v>
      </c>
      <c r="D4388" t="s">
        <v>962</v>
      </c>
      <c r="E4388" t="s">
        <v>868</v>
      </c>
      <c r="F4388">
        <v>2045</v>
      </c>
      <c r="G4388" t="s">
        <v>919</v>
      </c>
      <c r="H4388">
        <v>3.7339778437247499</v>
      </c>
      <c r="I4388">
        <f>IF(E4388="N2O",H4388*About!$B$102,IF('EPA non-CO2 Data'!E4388="CH4",'EPA non-CO2 Data'!H4388*About!$B$101,1))</f>
        <v>4.1820551849717207</v>
      </c>
      <c r="J4388" t="str">
        <f>VLOOKUP(CONCATENATE(B4388,C4388,D4388),'EPA Source to Industry Map'!$D$2:$E$35,2,FALSE)</f>
        <v>non-industry</v>
      </c>
      <c r="K4388" t="str">
        <f t="shared" si="68"/>
        <v>CH4</v>
      </c>
    </row>
    <row r="4389" spans="1:11" x14ac:dyDescent="0.25">
      <c r="A4389" t="s">
        <v>74</v>
      </c>
      <c r="B4389" t="s">
        <v>921</v>
      </c>
      <c r="C4389" t="s">
        <v>956</v>
      </c>
      <c r="D4389" t="s">
        <v>962</v>
      </c>
      <c r="E4389" t="s">
        <v>868</v>
      </c>
      <c r="F4389">
        <v>2046</v>
      </c>
      <c r="G4389" t="s">
        <v>919</v>
      </c>
      <c r="H4389">
        <v>3.7372241047806298</v>
      </c>
      <c r="I4389">
        <f>IF(E4389="N2O",H4389*About!$B$102,IF('EPA non-CO2 Data'!E4389="CH4",'EPA non-CO2 Data'!H4389*About!$B$101,1))</f>
        <v>4.1856909973543059</v>
      </c>
      <c r="J4389" t="str">
        <f>VLOOKUP(CONCATENATE(B4389,C4389,D4389),'EPA Source to Industry Map'!$D$2:$E$35,2,FALSE)</f>
        <v>non-industry</v>
      </c>
      <c r="K4389" t="str">
        <f t="shared" si="68"/>
        <v>CH4</v>
      </c>
    </row>
    <row r="4390" spans="1:11" x14ac:dyDescent="0.25">
      <c r="A4390" t="s">
        <v>74</v>
      </c>
      <c r="B4390" t="s">
        <v>921</v>
      </c>
      <c r="C4390" t="s">
        <v>956</v>
      </c>
      <c r="D4390" t="s">
        <v>962</v>
      </c>
      <c r="E4390" t="s">
        <v>868</v>
      </c>
      <c r="F4390">
        <v>2047</v>
      </c>
      <c r="G4390" t="s">
        <v>919</v>
      </c>
      <c r="H4390">
        <v>3.7404703658365102</v>
      </c>
      <c r="I4390">
        <f>IF(E4390="N2O",H4390*About!$B$102,IF('EPA non-CO2 Data'!E4390="CH4",'EPA non-CO2 Data'!H4390*About!$B$101,1))</f>
        <v>4.1893268097368921</v>
      </c>
      <c r="J4390" t="str">
        <f>VLOOKUP(CONCATENATE(B4390,C4390,D4390),'EPA Source to Industry Map'!$D$2:$E$35,2,FALSE)</f>
        <v>non-industry</v>
      </c>
      <c r="K4390" t="str">
        <f t="shared" si="68"/>
        <v>CH4</v>
      </c>
    </row>
    <row r="4391" spans="1:11" x14ac:dyDescent="0.25">
      <c r="A4391" t="s">
        <v>74</v>
      </c>
      <c r="B4391" t="s">
        <v>921</v>
      </c>
      <c r="C4391" t="s">
        <v>956</v>
      </c>
      <c r="D4391" t="s">
        <v>962</v>
      </c>
      <c r="E4391" t="s">
        <v>868</v>
      </c>
      <c r="F4391">
        <v>2048</v>
      </c>
      <c r="G4391" t="s">
        <v>919</v>
      </c>
      <c r="H4391">
        <v>3.7437166268923798</v>
      </c>
      <c r="I4391">
        <f>IF(E4391="N2O",H4391*About!$B$102,IF('EPA non-CO2 Data'!E4391="CH4",'EPA non-CO2 Data'!H4391*About!$B$101,1))</f>
        <v>4.1929626221194658</v>
      </c>
      <c r="J4391" t="str">
        <f>VLOOKUP(CONCATENATE(B4391,C4391,D4391),'EPA Source to Industry Map'!$D$2:$E$35,2,FALSE)</f>
        <v>non-industry</v>
      </c>
      <c r="K4391" t="str">
        <f t="shared" si="68"/>
        <v>CH4</v>
      </c>
    </row>
    <row r="4392" spans="1:11" x14ac:dyDescent="0.25">
      <c r="A4392" t="s">
        <v>74</v>
      </c>
      <c r="B4392" t="s">
        <v>921</v>
      </c>
      <c r="C4392" t="s">
        <v>956</v>
      </c>
      <c r="D4392" t="s">
        <v>962</v>
      </c>
      <c r="E4392" t="s">
        <v>868</v>
      </c>
      <c r="F4392">
        <v>2049</v>
      </c>
      <c r="G4392" t="s">
        <v>919</v>
      </c>
      <c r="H4392">
        <v>3.7469628879482602</v>
      </c>
      <c r="I4392">
        <f>IF(E4392="N2O",H4392*About!$B$102,IF('EPA non-CO2 Data'!E4392="CH4",'EPA non-CO2 Data'!H4392*About!$B$101,1))</f>
        <v>4.1965984345020519</v>
      </c>
      <c r="J4392" t="str">
        <f>VLOOKUP(CONCATENATE(B4392,C4392,D4392),'EPA Source to Industry Map'!$D$2:$E$35,2,FALSE)</f>
        <v>non-industry</v>
      </c>
      <c r="K4392" t="str">
        <f t="shared" si="68"/>
        <v>CH4</v>
      </c>
    </row>
    <row r="4393" spans="1:11" x14ac:dyDescent="0.25">
      <c r="A4393" t="s">
        <v>74</v>
      </c>
      <c r="B4393" t="s">
        <v>921</v>
      </c>
      <c r="C4393" t="s">
        <v>956</v>
      </c>
      <c r="D4393" t="s">
        <v>962</v>
      </c>
      <c r="E4393" t="s">
        <v>868</v>
      </c>
      <c r="F4393">
        <v>2050</v>
      </c>
      <c r="G4393" t="s">
        <v>919</v>
      </c>
      <c r="H4393">
        <v>3.75020914900414</v>
      </c>
      <c r="I4393">
        <f>IF(E4393="N2O",H4393*About!$B$102,IF('EPA non-CO2 Data'!E4393="CH4",'EPA non-CO2 Data'!H4393*About!$B$101,1))</f>
        <v>4.2002342468846372</v>
      </c>
      <c r="J4393" t="str">
        <f>VLOOKUP(CONCATENATE(B4393,C4393,D4393),'EPA Source to Industry Map'!$D$2:$E$35,2,FALSE)</f>
        <v>non-industry</v>
      </c>
      <c r="K4393" t="str">
        <f t="shared" si="68"/>
        <v>CH4</v>
      </c>
    </row>
    <row r="4394" spans="1:11" x14ac:dyDescent="0.25">
      <c r="A4394" t="s">
        <v>74</v>
      </c>
      <c r="B4394" t="s">
        <v>921</v>
      </c>
      <c r="C4394" t="s">
        <v>956</v>
      </c>
      <c r="D4394" t="s">
        <v>962</v>
      </c>
      <c r="E4394" t="s">
        <v>869</v>
      </c>
      <c r="F4394">
        <v>1990</v>
      </c>
      <c r="G4394" t="s">
        <v>919</v>
      </c>
      <c r="H4394">
        <v>5.3044733786989999</v>
      </c>
      <c r="I4394">
        <f>IF(E4394="N2O",H4394*About!$B$102,IF('EPA non-CO2 Data'!E4394="CH4",'EPA non-CO2 Data'!H4394*About!$B$101,1))</f>
        <v>4.717065252869916</v>
      </c>
      <c r="J4394" t="str">
        <f>VLOOKUP(CONCATENATE(B4394,C4394,D4394),'EPA Source to Industry Map'!$D$2:$E$35,2,FALSE)</f>
        <v>non-industry</v>
      </c>
      <c r="K4394" t="str">
        <f t="shared" si="68"/>
        <v>N2O</v>
      </c>
    </row>
    <row r="4395" spans="1:11" x14ac:dyDescent="0.25">
      <c r="A4395" t="s">
        <v>74</v>
      </c>
      <c r="B4395" t="s">
        <v>921</v>
      </c>
      <c r="C4395" t="s">
        <v>956</v>
      </c>
      <c r="D4395" t="s">
        <v>962</v>
      </c>
      <c r="E4395" t="s">
        <v>869</v>
      </c>
      <c r="F4395">
        <v>1991</v>
      </c>
      <c r="G4395" t="s">
        <v>919</v>
      </c>
      <c r="H4395">
        <v>5.08039789591201</v>
      </c>
      <c r="I4395">
        <f>IF(E4395="N2O",H4395*About!$B$102,IF('EPA non-CO2 Data'!E4395="CH4",'EPA non-CO2 Data'!H4395*About!$B$101,1))</f>
        <v>4.517803498042559</v>
      </c>
      <c r="J4395" t="str">
        <f>VLOOKUP(CONCATENATE(B4395,C4395,D4395),'EPA Source to Industry Map'!$D$2:$E$35,2,FALSE)</f>
        <v>non-industry</v>
      </c>
      <c r="K4395" t="str">
        <f t="shared" si="68"/>
        <v>N2O</v>
      </c>
    </row>
    <row r="4396" spans="1:11" x14ac:dyDescent="0.25">
      <c r="A4396" t="s">
        <v>74</v>
      </c>
      <c r="B4396" t="s">
        <v>921</v>
      </c>
      <c r="C4396" t="s">
        <v>956</v>
      </c>
      <c r="D4396" t="s">
        <v>962</v>
      </c>
      <c r="E4396" t="s">
        <v>869</v>
      </c>
      <c r="F4396">
        <v>1992</v>
      </c>
      <c r="G4396" t="s">
        <v>919</v>
      </c>
      <c r="H4396">
        <v>5.2103224437161204</v>
      </c>
      <c r="I4396">
        <f>IF(E4396="N2O",H4396*About!$B$102,IF('EPA non-CO2 Data'!E4396="CH4",'EPA non-CO2 Data'!H4396*About!$B$101,1))</f>
        <v>4.633340428136818</v>
      </c>
      <c r="J4396" t="str">
        <f>VLOOKUP(CONCATENATE(B4396,C4396,D4396),'EPA Source to Industry Map'!$D$2:$E$35,2,FALSE)</f>
        <v>non-industry</v>
      </c>
      <c r="K4396" t="str">
        <f t="shared" si="68"/>
        <v>N2O</v>
      </c>
    </row>
    <row r="4397" spans="1:11" x14ac:dyDescent="0.25">
      <c r="A4397" t="s">
        <v>74</v>
      </c>
      <c r="B4397" t="s">
        <v>921</v>
      </c>
      <c r="C4397" t="s">
        <v>956</v>
      </c>
      <c r="D4397" t="s">
        <v>962</v>
      </c>
      <c r="E4397" t="s">
        <v>869</v>
      </c>
      <c r="F4397">
        <v>1993</v>
      </c>
      <c r="G4397" t="s">
        <v>919</v>
      </c>
      <c r="H4397">
        <v>5.1975479200728296</v>
      </c>
      <c r="I4397">
        <f>IF(E4397="N2O",H4397*About!$B$102,IF('EPA non-CO2 Data'!E4397="CH4",'EPA non-CO2 Data'!H4397*About!$B$101,1))</f>
        <v>4.6219805329506709</v>
      </c>
      <c r="J4397" t="str">
        <f>VLOOKUP(CONCATENATE(B4397,C4397,D4397),'EPA Source to Industry Map'!$D$2:$E$35,2,FALSE)</f>
        <v>non-industry</v>
      </c>
      <c r="K4397" t="str">
        <f t="shared" si="68"/>
        <v>N2O</v>
      </c>
    </row>
    <row r="4398" spans="1:11" x14ac:dyDescent="0.25">
      <c r="A4398" t="s">
        <v>74</v>
      </c>
      <c r="B4398" t="s">
        <v>921</v>
      </c>
      <c r="C4398" t="s">
        <v>956</v>
      </c>
      <c r="D4398" t="s">
        <v>962</v>
      </c>
      <c r="E4398" t="s">
        <v>869</v>
      </c>
      <c r="F4398">
        <v>1994</v>
      </c>
      <c r="G4398" t="s">
        <v>919</v>
      </c>
      <c r="H4398">
        <v>5.5635851175837798</v>
      </c>
      <c r="I4398">
        <f>IF(E4398="N2O",H4398*About!$B$102,IF('EPA non-CO2 Data'!E4398="CH4",'EPA non-CO2 Data'!H4398*About!$B$101,1))</f>
        <v>4.947483409931885</v>
      </c>
      <c r="J4398" t="str">
        <f>VLOOKUP(CONCATENATE(B4398,C4398,D4398),'EPA Source to Industry Map'!$D$2:$E$35,2,FALSE)</f>
        <v>non-industry</v>
      </c>
      <c r="K4398" t="str">
        <f t="shared" si="68"/>
        <v>N2O</v>
      </c>
    </row>
    <row r="4399" spans="1:11" x14ac:dyDescent="0.25">
      <c r="A4399" t="s">
        <v>74</v>
      </c>
      <c r="B4399" t="s">
        <v>921</v>
      </c>
      <c r="C4399" t="s">
        <v>956</v>
      </c>
      <c r="D4399" t="s">
        <v>962</v>
      </c>
      <c r="E4399" t="s">
        <v>869</v>
      </c>
      <c r="F4399">
        <v>1995</v>
      </c>
      <c r="G4399" t="s">
        <v>919</v>
      </c>
      <c r="H4399">
        <v>5.8358778425914304</v>
      </c>
      <c r="I4399">
        <f>IF(E4399="N2O",H4399*About!$B$102,IF('EPA non-CO2 Data'!E4399="CH4",'EPA non-CO2 Data'!H4399*About!$B$101,1))</f>
        <v>5.1896229137138556</v>
      </c>
      <c r="J4399" t="str">
        <f>VLOOKUP(CONCATENATE(B4399,C4399,D4399),'EPA Source to Industry Map'!$D$2:$E$35,2,FALSE)</f>
        <v>non-industry</v>
      </c>
      <c r="K4399" t="str">
        <f t="shared" si="68"/>
        <v>N2O</v>
      </c>
    </row>
    <row r="4400" spans="1:11" x14ac:dyDescent="0.25">
      <c r="A4400" t="s">
        <v>74</v>
      </c>
      <c r="B4400" t="s">
        <v>921</v>
      </c>
      <c r="C4400" t="s">
        <v>956</v>
      </c>
      <c r="D4400" t="s">
        <v>962</v>
      </c>
      <c r="E4400" t="s">
        <v>869</v>
      </c>
      <c r="F4400">
        <v>1996</v>
      </c>
      <c r="G4400" t="s">
        <v>919</v>
      </c>
      <c r="H4400">
        <v>6.1736574104523898</v>
      </c>
      <c r="I4400">
        <f>IF(E4400="N2O",H4400*About!$B$102,IF('EPA non-CO2 Data'!E4400="CH4",'EPA non-CO2 Data'!H4400*About!$B$101,1))</f>
        <v>5.489997361643904</v>
      </c>
      <c r="J4400" t="str">
        <f>VLOOKUP(CONCATENATE(B4400,C4400,D4400),'EPA Source to Industry Map'!$D$2:$E$35,2,FALSE)</f>
        <v>non-industry</v>
      </c>
      <c r="K4400" t="str">
        <f t="shared" si="68"/>
        <v>N2O</v>
      </c>
    </row>
    <row r="4401" spans="1:11" x14ac:dyDescent="0.25">
      <c r="A4401" t="s">
        <v>74</v>
      </c>
      <c r="B4401" t="s">
        <v>921</v>
      </c>
      <c r="C4401" t="s">
        <v>956</v>
      </c>
      <c r="D4401" t="s">
        <v>962</v>
      </c>
      <c r="E4401" t="s">
        <v>869</v>
      </c>
      <c r="F4401">
        <v>1997</v>
      </c>
      <c r="G4401" t="s">
        <v>919</v>
      </c>
      <c r="H4401">
        <v>6.5872017822495801</v>
      </c>
      <c r="I4401">
        <f>IF(E4401="N2O",H4401*About!$B$102,IF('EPA non-CO2 Data'!E4401="CH4",'EPA non-CO2 Data'!H4401*About!$B$101,1))</f>
        <v>5.8577465513293241</v>
      </c>
      <c r="J4401" t="str">
        <f>VLOOKUP(CONCATENATE(B4401,C4401,D4401),'EPA Source to Industry Map'!$D$2:$E$35,2,FALSE)</f>
        <v>non-industry</v>
      </c>
      <c r="K4401" t="str">
        <f t="shared" si="68"/>
        <v>N2O</v>
      </c>
    </row>
    <row r="4402" spans="1:11" x14ac:dyDescent="0.25">
      <c r="A4402" t="s">
        <v>74</v>
      </c>
      <c r="B4402" t="s">
        <v>921</v>
      </c>
      <c r="C4402" t="s">
        <v>956</v>
      </c>
      <c r="D4402" t="s">
        <v>962</v>
      </c>
      <c r="E4402" t="s">
        <v>869</v>
      </c>
      <c r="F4402">
        <v>1998</v>
      </c>
      <c r="G4402" t="s">
        <v>919</v>
      </c>
      <c r="H4402">
        <v>6.9937704252292798</v>
      </c>
      <c r="I4402">
        <f>IF(E4402="N2O",H4402*About!$B$102,IF('EPA non-CO2 Data'!E4402="CH4",'EPA non-CO2 Data'!H4402*About!$B$101,1))</f>
        <v>6.2192924922340911</v>
      </c>
      <c r="J4402" t="str">
        <f>VLOOKUP(CONCATENATE(B4402,C4402,D4402),'EPA Source to Industry Map'!$D$2:$E$35,2,FALSE)</f>
        <v>non-industry</v>
      </c>
      <c r="K4402" t="str">
        <f t="shared" si="68"/>
        <v>N2O</v>
      </c>
    </row>
    <row r="4403" spans="1:11" x14ac:dyDescent="0.25">
      <c r="A4403" t="s">
        <v>74</v>
      </c>
      <c r="B4403" t="s">
        <v>921</v>
      </c>
      <c r="C4403" t="s">
        <v>956</v>
      </c>
      <c r="D4403" t="s">
        <v>962</v>
      </c>
      <c r="E4403" t="s">
        <v>869</v>
      </c>
      <c r="F4403">
        <v>1999</v>
      </c>
      <c r="G4403" t="s">
        <v>919</v>
      </c>
      <c r="H4403">
        <v>7.50239089661211</v>
      </c>
      <c r="I4403">
        <f>IF(E4403="N2O",H4403*About!$B$102,IF('EPA non-CO2 Data'!E4403="CH4",'EPA non-CO2 Data'!H4403*About!$B$101,1))</f>
        <v>6.6715892201416418</v>
      </c>
      <c r="J4403" t="str">
        <f>VLOOKUP(CONCATENATE(B4403,C4403,D4403),'EPA Source to Industry Map'!$D$2:$E$35,2,FALSE)</f>
        <v>non-industry</v>
      </c>
      <c r="K4403" t="str">
        <f t="shared" si="68"/>
        <v>N2O</v>
      </c>
    </row>
    <row r="4404" spans="1:11" x14ac:dyDescent="0.25">
      <c r="A4404" t="s">
        <v>74</v>
      </c>
      <c r="B4404" t="s">
        <v>921</v>
      </c>
      <c r="C4404" t="s">
        <v>956</v>
      </c>
      <c r="D4404" t="s">
        <v>962</v>
      </c>
      <c r="E4404" t="s">
        <v>869</v>
      </c>
      <c r="F4404">
        <v>2000</v>
      </c>
      <c r="G4404" t="s">
        <v>919</v>
      </c>
      <c r="H4404">
        <v>7.7308510767733001</v>
      </c>
      <c r="I4404">
        <f>IF(E4404="N2O",H4404*About!$B$102,IF('EPA non-CO2 Data'!E4404="CH4",'EPA non-CO2 Data'!H4404*About!$B$101,1))</f>
        <v>6.8747501186071291</v>
      </c>
      <c r="J4404" t="str">
        <f>VLOOKUP(CONCATENATE(B4404,C4404,D4404),'EPA Source to Industry Map'!$D$2:$E$35,2,FALSE)</f>
        <v>non-industry</v>
      </c>
      <c r="K4404" t="str">
        <f t="shared" si="68"/>
        <v>N2O</v>
      </c>
    </row>
    <row r="4405" spans="1:11" x14ac:dyDescent="0.25">
      <c r="A4405" t="s">
        <v>74</v>
      </c>
      <c r="B4405" t="s">
        <v>921</v>
      </c>
      <c r="C4405" t="s">
        <v>956</v>
      </c>
      <c r="D4405" t="s">
        <v>962</v>
      </c>
      <c r="E4405" t="s">
        <v>869</v>
      </c>
      <c r="F4405">
        <v>2001</v>
      </c>
      <c r="G4405" t="s">
        <v>919</v>
      </c>
      <c r="H4405">
        <v>8.0434880952983594</v>
      </c>
      <c r="I4405">
        <f>IF(E4405="N2O",H4405*About!$B$102,IF('EPA non-CO2 Data'!E4405="CH4",'EPA non-CO2 Data'!H4405*About!$B$101,1))</f>
        <v>7.1527662592418295</v>
      </c>
      <c r="J4405" t="str">
        <f>VLOOKUP(CONCATENATE(B4405,C4405,D4405),'EPA Source to Industry Map'!$D$2:$E$35,2,FALSE)</f>
        <v>non-industry</v>
      </c>
      <c r="K4405" t="str">
        <f t="shared" si="68"/>
        <v>N2O</v>
      </c>
    </row>
    <row r="4406" spans="1:11" x14ac:dyDescent="0.25">
      <c r="A4406" t="s">
        <v>74</v>
      </c>
      <c r="B4406" t="s">
        <v>921</v>
      </c>
      <c r="C4406" t="s">
        <v>956</v>
      </c>
      <c r="D4406" t="s">
        <v>962</v>
      </c>
      <c r="E4406" t="s">
        <v>869</v>
      </c>
      <c r="F4406">
        <v>2002</v>
      </c>
      <c r="G4406" t="s">
        <v>919</v>
      </c>
      <c r="H4406">
        <v>8.1101252806275497</v>
      </c>
      <c r="I4406">
        <f>IF(E4406="N2O",H4406*About!$B$102,IF('EPA non-CO2 Data'!E4406="CH4",'EPA non-CO2 Data'!H4406*About!$B$101,1))</f>
        <v>7.212024158947318</v>
      </c>
      <c r="J4406" t="str">
        <f>VLOOKUP(CONCATENATE(B4406,C4406,D4406),'EPA Source to Industry Map'!$D$2:$E$35,2,FALSE)</f>
        <v>non-industry</v>
      </c>
      <c r="K4406" t="str">
        <f t="shared" si="68"/>
        <v>N2O</v>
      </c>
    </row>
    <row r="4407" spans="1:11" x14ac:dyDescent="0.25">
      <c r="A4407" t="s">
        <v>74</v>
      </c>
      <c r="B4407" t="s">
        <v>921</v>
      </c>
      <c r="C4407" t="s">
        <v>956</v>
      </c>
      <c r="D4407" t="s">
        <v>962</v>
      </c>
      <c r="E4407" t="s">
        <v>869</v>
      </c>
      <c r="F4407">
        <v>2003</v>
      </c>
      <c r="G4407" t="s">
        <v>919</v>
      </c>
      <c r="H4407">
        <v>8.2813822539450399</v>
      </c>
      <c r="I4407">
        <f>IF(E4407="N2O",H4407*About!$B$102,IF('EPA non-CO2 Data'!E4407="CH4",'EPA non-CO2 Data'!H4407*About!$B$101,1))</f>
        <v>7.3643164338773008</v>
      </c>
      <c r="J4407" t="str">
        <f>VLOOKUP(CONCATENATE(B4407,C4407,D4407),'EPA Source to Industry Map'!$D$2:$E$35,2,FALSE)</f>
        <v>non-industry</v>
      </c>
      <c r="K4407" t="str">
        <f t="shared" si="68"/>
        <v>N2O</v>
      </c>
    </row>
    <row r="4408" spans="1:11" x14ac:dyDescent="0.25">
      <c r="A4408" t="s">
        <v>74</v>
      </c>
      <c r="B4408" t="s">
        <v>921</v>
      </c>
      <c r="C4408" t="s">
        <v>956</v>
      </c>
      <c r="D4408" t="s">
        <v>962</v>
      </c>
      <c r="E4408" t="s">
        <v>869</v>
      </c>
      <c r="F4408">
        <v>2004</v>
      </c>
      <c r="G4408" t="s">
        <v>919</v>
      </c>
      <c r="H4408">
        <v>7.8970249788661597</v>
      </c>
      <c r="I4408">
        <f>IF(E4408="N2O",H4408*About!$B$102,IF('EPA non-CO2 Data'!E4408="CH4",'EPA non-CO2 Data'!H4408*About!$B$101,1))</f>
        <v>7.0225222127501086</v>
      </c>
      <c r="J4408" t="str">
        <f>VLOOKUP(CONCATENATE(B4408,C4408,D4408),'EPA Source to Industry Map'!$D$2:$E$35,2,FALSE)</f>
        <v>non-industry</v>
      </c>
      <c r="K4408" t="str">
        <f t="shared" si="68"/>
        <v>N2O</v>
      </c>
    </row>
    <row r="4409" spans="1:11" x14ac:dyDescent="0.25">
      <c r="A4409" t="s">
        <v>74</v>
      </c>
      <c r="B4409" t="s">
        <v>921</v>
      </c>
      <c r="C4409" t="s">
        <v>956</v>
      </c>
      <c r="D4409" t="s">
        <v>962</v>
      </c>
      <c r="E4409" t="s">
        <v>869</v>
      </c>
      <c r="F4409">
        <v>2005</v>
      </c>
      <c r="G4409" t="s">
        <v>919</v>
      </c>
      <c r="H4409">
        <v>7.6813987209452499</v>
      </c>
      <c r="I4409">
        <f>IF(E4409="N2O",H4409*About!$B$102,IF('EPA non-CO2 Data'!E4409="CH4",'EPA non-CO2 Data'!H4409*About!$B$101,1))</f>
        <v>6.830774030370776</v>
      </c>
      <c r="J4409" t="str">
        <f>VLOOKUP(CONCATENATE(B4409,C4409,D4409),'EPA Source to Industry Map'!$D$2:$E$35,2,FALSE)</f>
        <v>non-industry</v>
      </c>
      <c r="K4409" t="str">
        <f t="shared" si="68"/>
        <v>N2O</v>
      </c>
    </row>
    <row r="4410" spans="1:11" x14ac:dyDescent="0.25">
      <c r="A4410" t="s">
        <v>74</v>
      </c>
      <c r="B4410" t="s">
        <v>921</v>
      </c>
      <c r="C4410" t="s">
        <v>956</v>
      </c>
      <c r="D4410" t="s">
        <v>962</v>
      </c>
      <c r="E4410" t="s">
        <v>869</v>
      </c>
      <c r="F4410">
        <v>2006</v>
      </c>
      <c r="G4410" t="s">
        <v>919</v>
      </c>
      <c r="H4410">
        <v>7.2234797092126604</v>
      </c>
      <c r="I4410">
        <f>IF(E4410="N2O",H4410*About!$B$102,IF('EPA non-CO2 Data'!E4410="CH4",'EPA non-CO2 Data'!H4410*About!$B$101,1))</f>
        <v>6.423564170944144</v>
      </c>
      <c r="J4410" t="str">
        <f>VLOOKUP(CONCATENATE(B4410,C4410,D4410),'EPA Source to Industry Map'!$D$2:$E$35,2,FALSE)</f>
        <v>non-industry</v>
      </c>
      <c r="K4410" t="str">
        <f t="shared" si="68"/>
        <v>N2O</v>
      </c>
    </row>
    <row r="4411" spans="1:11" x14ac:dyDescent="0.25">
      <c r="A4411" t="s">
        <v>74</v>
      </c>
      <c r="B4411" t="s">
        <v>921</v>
      </c>
      <c r="C4411" t="s">
        <v>956</v>
      </c>
      <c r="D4411" t="s">
        <v>962</v>
      </c>
      <c r="E4411" t="s">
        <v>869</v>
      </c>
      <c r="F4411">
        <v>2007</v>
      </c>
      <c r="G4411" t="s">
        <v>919</v>
      </c>
      <c r="H4411">
        <v>7.0488665358436702</v>
      </c>
      <c r="I4411">
        <f>IF(E4411="N2O",H4411*About!$B$102,IF('EPA non-CO2 Data'!E4411="CH4",'EPA non-CO2 Data'!H4411*About!$B$101,1))</f>
        <v>6.2682873556999077</v>
      </c>
      <c r="J4411" t="str">
        <f>VLOOKUP(CONCATENATE(B4411,C4411,D4411),'EPA Source to Industry Map'!$D$2:$E$35,2,FALSE)</f>
        <v>non-industry</v>
      </c>
      <c r="K4411" t="str">
        <f t="shared" si="68"/>
        <v>N2O</v>
      </c>
    </row>
    <row r="4412" spans="1:11" x14ac:dyDescent="0.25">
      <c r="A4412" t="s">
        <v>74</v>
      </c>
      <c r="B4412" t="s">
        <v>921</v>
      </c>
      <c r="C4412" t="s">
        <v>956</v>
      </c>
      <c r="D4412" t="s">
        <v>962</v>
      </c>
      <c r="E4412" t="s">
        <v>869</v>
      </c>
      <c r="F4412">
        <v>2008</v>
      </c>
      <c r="G4412" t="s">
        <v>919</v>
      </c>
      <c r="H4412">
        <v>6.6300262361980602</v>
      </c>
      <c r="I4412">
        <f>IF(E4412="N2O",H4412*About!$B$102,IF('EPA non-CO2 Data'!E4412="CH4",'EPA non-CO2 Data'!H4412*About!$B$101,1))</f>
        <v>5.8958286999747846</v>
      </c>
      <c r="J4412" t="str">
        <f>VLOOKUP(CONCATENATE(B4412,C4412,D4412),'EPA Source to Industry Map'!$D$2:$E$35,2,FALSE)</f>
        <v>non-industry</v>
      </c>
      <c r="K4412" t="str">
        <f t="shared" si="68"/>
        <v>N2O</v>
      </c>
    </row>
    <row r="4413" spans="1:11" x14ac:dyDescent="0.25">
      <c r="A4413" t="s">
        <v>74</v>
      </c>
      <c r="B4413" t="s">
        <v>921</v>
      </c>
      <c r="C4413" t="s">
        <v>956</v>
      </c>
      <c r="D4413" t="s">
        <v>962</v>
      </c>
      <c r="E4413" t="s">
        <v>869</v>
      </c>
      <c r="F4413">
        <v>2009</v>
      </c>
      <c r="G4413" t="s">
        <v>919</v>
      </c>
      <c r="H4413">
        <v>5.9333875383216297</v>
      </c>
      <c r="I4413">
        <f>IF(E4413="N2O",H4413*About!$B$102,IF('EPA non-CO2 Data'!E4413="CH4",'EPA non-CO2 Data'!H4413*About!$B$101,1))</f>
        <v>5.2763345558900401</v>
      </c>
      <c r="J4413" t="str">
        <f>VLOOKUP(CONCATENATE(B4413,C4413,D4413),'EPA Source to Industry Map'!$D$2:$E$35,2,FALSE)</f>
        <v>non-industry</v>
      </c>
      <c r="K4413" t="str">
        <f t="shared" si="68"/>
        <v>N2O</v>
      </c>
    </row>
    <row r="4414" spans="1:11" x14ac:dyDescent="0.25">
      <c r="A4414" t="s">
        <v>74</v>
      </c>
      <c r="B4414" t="s">
        <v>921</v>
      </c>
      <c r="C4414" t="s">
        <v>956</v>
      </c>
      <c r="D4414" t="s">
        <v>962</v>
      </c>
      <c r="E4414" t="s">
        <v>869</v>
      </c>
      <c r="F4414">
        <v>2010</v>
      </c>
      <c r="G4414" t="s">
        <v>919</v>
      </c>
      <c r="H4414">
        <v>5.9684995908018603</v>
      </c>
      <c r="I4414">
        <f>IF(E4414="N2O",H4414*About!$B$102,IF('EPA non-CO2 Data'!E4414="CH4",'EPA non-CO2 Data'!H4414*About!$B$101,1))</f>
        <v>5.3075583609479633</v>
      </c>
      <c r="J4414" t="str">
        <f>VLOOKUP(CONCATENATE(B4414,C4414,D4414),'EPA Source to Industry Map'!$D$2:$E$35,2,FALSE)</f>
        <v>non-industry</v>
      </c>
      <c r="K4414" t="str">
        <f t="shared" si="68"/>
        <v>N2O</v>
      </c>
    </row>
    <row r="4415" spans="1:11" x14ac:dyDescent="0.25">
      <c r="A4415" t="s">
        <v>74</v>
      </c>
      <c r="B4415" t="s">
        <v>921</v>
      </c>
      <c r="C4415" t="s">
        <v>956</v>
      </c>
      <c r="D4415" t="s">
        <v>962</v>
      </c>
      <c r="E4415" t="s">
        <v>869</v>
      </c>
      <c r="F4415">
        <v>2011</v>
      </c>
      <c r="G4415" t="s">
        <v>919</v>
      </c>
      <c r="H4415">
        <v>5.7918287610702901</v>
      </c>
      <c r="I4415">
        <f>IF(E4415="N2O",H4415*About!$B$102,IF('EPA non-CO2 Data'!E4415="CH4",'EPA non-CO2 Data'!H4415*About!$B$101,1))</f>
        <v>5.1504517506161971</v>
      </c>
      <c r="J4415" t="str">
        <f>VLOOKUP(CONCATENATE(B4415,C4415,D4415),'EPA Source to Industry Map'!$D$2:$E$35,2,FALSE)</f>
        <v>non-industry</v>
      </c>
      <c r="K4415" t="str">
        <f t="shared" si="68"/>
        <v>N2O</v>
      </c>
    </row>
    <row r="4416" spans="1:11" x14ac:dyDescent="0.25">
      <c r="A4416" t="s">
        <v>74</v>
      </c>
      <c r="B4416" t="s">
        <v>921</v>
      </c>
      <c r="C4416" t="s">
        <v>956</v>
      </c>
      <c r="D4416" t="s">
        <v>962</v>
      </c>
      <c r="E4416" t="s">
        <v>869</v>
      </c>
      <c r="F4416">
        <v>2012</v>
      </c>
      <c r="G4416" t="s">
        <v>919</v>
      </c>
      <c r="H4416">
        <v>5.6227226524244198</v>
      </c>
      <c r="I4416">
        <f>IF(E4416="N2O",H4416*About!$B$102,IF('EPA non-CO2 Data'!E4416="CH4",'EPA non-CO2 Data'!H4416*About!$B$101,1))</f>
        <v>5.0000721573572857</v>
      </c>
      <c r="J4416" t="str">
        <f>VLOOKUP(CONCATENATE(B4416,C4416,D4416),'EPA Source to Industry Map'!$D$2:$E$35,2,FALSE)</f>
        <v>non-industry</v>
      </c>
      <c r="K4416" t="str">
        <f t="shared" si="68"/>
        <v>N2O</v>
      </c>
    </row>
    <row r="4417" spans="1:11" x14ac:dyDescent="0.25">
      <c r="A4417" t="s">
        <v>74</v>
      </c>
      <c r="B4417" t="s">
        <v>921</v>
      </c>
      <c r="C4417" t="s">
        <v>956</v>
      </c>
      <c r="D4417" t="s">
        <v>962</v>
      </c>
      <c r="E4417" t="s">
        <v>869</v>
      </c>
      <c r="F4417">
        <v>2013</v>
      </c>
      <c r="G4417" t="s">
        <v>919</v>
      </c>
      <c r="H4417">
        <v>5.4770841538694004</v>
      </c>
      <c r="I4417">
        <f>IF(E4417="N2O",H4417*About!$B$102,IF('EPA non-CO2 Data'!E4417="CH4",'EPA non-CO2 Data'!H4417*About!$B$101,1))</f>
        <v>4.870561411997957</v>
      </c>
      <c r="J4417" t="str">
        <f>VLOOKUP(CONCATENATE(B4417,C4417,D4417),'EPA Source to Industry Map'!$D$2:$E$35,2,FALSE)</f>
        <v>non-industry</v>
      </c>
      <c r="K4417" t="str">
        <f t="shared" si="68"/>
        <v>N2O</v>
      </c>
    </row>
    <row r="4418" spans="1:11" x14ac:dyDescent="0.25">
      <c r="A4418" t="s">
        <v>74</v>
      </c>
      <c r="B4418" t="s">
        <v>921</v>
      </c>
      <c r="C4418" t="s">
        <v>956</v>
      </c>
      <c r="D4418" t="s">
        <v>962</v>
      </c>
      <c r="E4418" t="s">
        <v>869</v>
      </c>
      <c r="F4418">
        <v>2014</v>
      </c>
      <c r="G4418" t="s">
        <v>919</v>
      </c>
      <c r="H4418">
        <v>5.26379944122949</v>
      </c>
      <c r="I4418">
        <f>IF(E4418="N2O",H4418*About!$B$102,IF('EPA non-CO2 Data'!E4418="CH4",'EPA non-CO2 Data'!H4418*About!$B$101,1))</f>
        <v>4.6808954762611235</v>
      </c>
      <c r="J4418" t="str">
        <f>VLOOKUP(CONCATENATE(B4418,C4418,D4418),'EPA Source to Industry Map'!$D$2:$E$35,2,FALSE)</f>
        <v>non-industry</v>
      </c>
      <c r="K4418" t="str">
        <f t="shared" ref="K4418:K4481" si="69">IF(E4418="N2O","N2O",IF(E4418="CH4","CH4","F-gases"))</f>
        <v>N2O</v>
      </c>
    </row>
    <row r="4419" spans="1:11" x14ac:dyDescent="0.25">
      <c r="A4419" t="s">
        <v>74</v>
      </c>
      <c r="B4419" t="s">
        <v>921</v>
      </c>
      <c r="C4419" t="s">
        <v>956</v>
      </c>
      <c r="D4419" t="s">
        <v>962</v>
      </c>
      <c r="E4419" t="s">
        <v>869</v>
      </c>
      <c r="F4419">
        <v>2015</v>
      </c>
      <c r="G4419" t="s">
        <v>919</v>
      </c>
      <c r="H4419">
        <v>5.2721469097964597</v>
      </c>
      <c r="I4419">
        <f>IF(E4419="N2O",H4419*About!$B$102,IF('EPA non-CO2 Data'!E4419="CH4",'EPA non-CO2 Data'!H4419*About!$B$101,1))</f>
        <v>4.6883185607250395</v>
      </c>
      <c r="J4419" t="str">
        <f>VLOOKUP(CONCATENATE(B4419,C4419,D4419),'EPA Source to Industry Map'!$D$2:$E$35,2,FALSE)</f>
        <v>non-industry</v>
      </c>
      <c r="K4419" t="str">
        <f t="shared" si="69"/>
        <v>N2O</v>
      </c>
    </row>
    <row r="4420" spans="1:11" x14ac:dyDescent="0.25">
      <c r="A4420" t="s">
        <v>74</v>
      </c>
      <c r="B4420" t="s">
        <v>921</v>
      </c>
      <c r="C4420" t="s">
        <v>956</v>
      </c>
      <c r="D4420" t="s">
        <v>962</v>
      </c>
      <c r="E4420" t="s">
        <v>869</v>
      </c>
      <c r="F4420">
        <v>2016</v>
      </c>
      <c r="G4420" t="s">
        <v>919</v>
      </c>
      <c r="H4420">
        <v>5.2554886337809599</v>
      </c>
      <c r="I4420">
        <f>IF(E4420="N2O",H4420*About!$B$102,IF('EPA non-CO2 Data'!E4420="CH4",'EPA non-CO2 Data'!H4420*About!$B$101,1))</f>
        <v>4.6735049931273638</v>
      </c>
      <c r="J4420" t="str">
        <f>VLOOKUP(CONCATENATE(B4420,C4420,D4420),'EPA Source to Industry Map'!$D$2:$E$35,2,FALSE)</f>
        <v>non-industry</v>
      </c>
      <c r="K4420" t="str">
        <f t="shared" si="69"/>
        <v>N2O</v>
      </c>
    </row>
    <row r="4421" spans="1:11" x14ac:dyDescent="0.25">
      <c r="A4421" t="s">
        <v>74</v>
      </c>
      <c r="B4421" t="s">
        <v>921</v>
      </c>
      <c r="C4421" t="s">
        <v>956</v>
      </c>
      <c r="D4421" t="s">
        <v>962</v>
      </c>
      <c r="E4421" t="s">
        <v>869</v>
      </c>
      <c r="F4421">
        <v>2017</v>
      </c>
      <c r="G4421" t="s">
        <v>919</v>
      </c>
      <c r="H4421">
        <v>5.2433415221445303</v>
      </c>
      <c r="I4421">
        <f>IF(E4421="N2O",H4421*About!$B$102,IF('EPA non-CO2 Data'!E4421="CH4",'EPA non-CO2 Data'!H4421*About!$B$101,1))</f>
        <v>4.6627030314372497</v>
      </c>
      <c r="J4421" t="str">
        <f>VLOOKUP(CONCATENATE(B4421,C4421,D4421),'EPA Source to Industry Map'!$D$2:$E$35,2,FALSE)</f>
        <v>non-industry</v>
      </c>
      <c r="K4421" t="str">
        <f t="shared" si="69"/>
        <v>N2O</v>
      </c>
    </row>
    <row r="4422" spans="1:11" x14ac:dyDescent="0.25">
      <c r="A4422" t="s">
        <v>74</v>
      </c>
      <c r="B4422" t="s">
        <v>921</v>
      </c>
      <c r="C4422" t="s">
        <v>956</v>
      </c>
      <c r="D4422" t="s">
        <v>962</v>
      </c>
      <c r="E4422" t="s">
        <v>869</v>
      </c>
      <c r="F4422">
        <v>2018</v>
      </c>
      <c r="G4422" t="s">
        <v>919</v>
      </c>
      <c r="H4422">
        <v>5.2311944105080901</v>
      </c>
      <c r="I4422">
        <f>IF(E4422="N2O",H4422*About!$B$102,IF('EPA non-CO2 Data'!E4422="CH4",'EPA non-CO2 Data'!H4422*About!$B$101,1))</f>
        <v>4.6519010697471268</v>
      </c>
      <c r="J4422" t="str">
        <f>VLOOKUP(CONCATENATE(B4422,C4422,D4422),'EPA Source to Industry Map'!$D$2:$E$35,2,FALSE)</f>
        <v>non-industry</v>
      </c>
      <c r="K4422" t="str">
        <f t="shared" si="69"/>
        <v>N2O</v>
      </c>
    </row>
    <row r="4423" spans="1:11" x14ac:dyDescent="0.25">
      <c r="A4423" t="s">
        <v>74</v>
      </c>
      <c r="B4423" t="s">
        <v>921</v>
      </c>
      <c r="C4423" t="s">
        <v>956</v>
      </c>
      <c r="D4423" t="s">
        <v>962</v>
      </c>
      <c r="E4423" t="s">
        <v>869</v>
      </c>
      <c r="F4423">
        <v>2019</v>
      </c>
      <c r="G4423" t="s">
        <v>919</v>
      </c>
      <c r="H4423">
        <v>5.2190472988716596</v>
      </c>
      <c r="I4423">
        <f>IF(E4423="N2O",H4423*About!$B$102,IF('EPA non-CO2 Data'!E4423="CH4",'EPA non-CO2 Data'!H4423*About!$B$101,1))</f>
        <v>4.6410991080570128</v>
      </c>
      <c r="J4423" t="str">
        <f>VLOOKUP(CONCATENATE(B4423,C4423,D4423),'EPA Source to Industry Map'!$D$2:$E$35,2,FALSE)</f>
        <v>non-industry</v>
      </c>
      <c r="K4423" t="str">
        <f t="shared" si="69"/>
        <v>N2O</v>
      </c>
    </row>
    <row r="4424" spans="1:11" x14ac:dyDescent="0.25">
      <c r="A4424" t="s">
        <v>74</v>
      </c>
      <c r="B4424" t="s">
        <v>921</v>
      </c>
      <c r="C4424" t="s">
        <v>956</v>
      </c>
      <c r="D4424" t="s">
        <v>962</v>
      </c>
      <c r="E4424" t="s">
        <v>869</v>
      </c>
      <c r="F4424">
        <v>2020</v>
      </c>
      <c r="G4424" t="s">
        <v>919</v>
      </c>
      <c r="H4424">
        <v>5.2069001872352203</v>
      </c>
      <c r="I4424">
        <f>IF(E4424="N2O",H4424*About!$B$102,IF('EPA non-CO2 Data'!E4424="CH4",'EPA non-CO2 Data'!H4424*About!$B$101,1))</f>
        <v>4.6302971463668907</v>
      </c>
      <c r="J4424" t="str">
        <f>VLOOKUP(CONCATENATE(B4424,C4424,D4424),'EPA Source to Industry Map'!$D$2:$E$35,2,FALSE)</f>
        <v>non-industry</v>
      </c>
      <c r="K4424" t="str">
        <f t="shared" si="69"/>
        <v>N2O</v>
      </c>
    </row>
    <row r="4425" spans="1:11" x14ac:dyDescent="0.25">
      <c r="A4425" t="s">
        <v>74</v>
      </c>
      <c r="B4425" t="s">
        <v>921</v>
      </c>
      <c r="C4425" t="s">
        <v>956</v>
      </c>
      <c r="D4425" t="s">
        <v>962</v>
      </c>
      <c r="E4425" t="s">
        <v>869</v>
      </c>
      <c r="F4425">
        <v>2021</v>
      </c>
      <c r="G4425" t="s">
        <v>919</v>
      </c>
      <c r="H4425">
        <v>5.1727899735843099</v>
      </c>
      <c r="I4425">
        <f>IF(E4425="N2O",H4425*About!$B$102,IF('EPA non-CO2 Data'!E4425="CH4",'EPA non-CO2 Data'!H4425*About!$B$101,1))</f>
        <v>4.5999642382545041</v>
      </c>
      <c r="J4425" t="str">
        <f>VLOOKUP(CONCATENATE(B4425,C4425,D4425),'EPA Source to Industry Map'!$D$2:$E$35,2,FALSE)</f>
        <v>non-industry</v>
      </c>
      <c r="K4425" t="str">
        <f t="shared" si="69"/>
        <v>N2O</v>
      </c>
    </row>
    <row r="4426" spans="1:11" x14ac:dyDescent="0.25">
      <c r="A4426" t="s">
        <v>74</v>
      </c>
      <c r="B4426" t="s">
        <v>921</v>
      </c>
      <c r="C4426" t="s">
        <v>956</v>
      </c>
      <c r="D4426" t="s">
        <v>962</v>
      </c>
      <c r="E4426" t="s">
        <v>869</v>
      </c>
      <c r="F4426">
        <v>2022</v>
      </c>
      <c r="G4426" t="s">
        <v>919</v>
      </c>
      <c r="H4426">
        <v>5.1386797599333898</v>
      </c>
      <c r="I4426">
        <f>IF(E4426="N2O",H4426*About!$B$102,IF('EPA non-CO2 Data'!E4426="CH4",'EPA non-CO2 Data'!H4426*About!$B$101,1))</f>
        <v>4.5696313301421085</v>
      </c>
      <c r="J4426" t="str">
        <f>VLOOKUP(CONCATENATE(B4426,C4426,D4426),'EPA Source to Industry Map'!$D$2:$E$35,2,FALSE)</f>
        <v>non-industry</v>
      </c>
      <c r="K4426" t="str">
        <f t="shared" si="69"/>
        <v>N2O</v>
      </c>
    </row>
    <row r="4427" spans="1:11" x14ac:dyDescent="0.25">
      <c r="A4427" t="s">
        <v>74</v>
      </c>
      <c r="B4427" t="s">
        <v>921</v>
      </c>
      <c r="C4427" t="s">
        <v>956</v>
      </c>
      <c r="D4427" t="s">
        <v>962</v>
      </c>
      <c r="E4427" t="s">
        <v>869</v>
      </c>
      <c r="F4427">
        <v>2023</v>
      </c>
      <c r="G4427" t="s">
        <v>919</v>
      </c>
      <c r="H4427">
        <v>5.1045695462824696</v>
      </c>
      <c r="I4427">
        <f>IF(E4427="N2O",H4427*About!$B$102,IF('EPA non-CO2 Data'!E4427="CH4",'EPA non-CO2 Data'!H4427*About!$B$101,1))</f>
        <v>4.539298422029713</v>
      </c>
      <c r="J4427" t="str">
        <f>VLOOKUP(CONCATENATE(B4427,C4427,D4427),'EPA Source to Industry Map'!$D$2:$E$35,2,FALSE)</f>
        <v>non-industry</v>
      </c>
      <c r="K4427" t="str">
        <f t="shared" si="69"/>
        <v>N2O</v>
      </c>
    </row>
    <row r="4428" spans="1:11" x14ac:dyDescent="0.25">
      <c r="A4428" t="s">
        <v>74</v>
      </c>
      <c r="B4428" t="s">
        <v>921</v>
      </c>
      <c r="C4428" t="s">
        <v>956</v>
      </c>
      <c r="D4428" t="s">
        <v>962</v>
      </c>
      <c r="E4428" t="s">
        <v>869</v>
      </c>
      <c r="F4428">
        <v>2024</v>
      </c>
      <c r="G4428" t="s">
        <v>919</v>
      </c>
      <c r="H4428">
        <v>5.0704593326315601</v>
      </c>
      <c r="I4428">
        <f>IF(E4428="N2O",H4428*About!$B$102,IF('EPA non-CO2 Data'!E4428="CH4",'EPA non-CO2 Data'!H4428*About!$B$101,1))</f>
        <v>4.5089655139173273</v>
      </c>
      <c r="J4428" t="str">
        <f>VLOOKUP(CONCATENATE(B4428,C4428,D4428),'EPA Source to Industry Map'!$D$2:$E$35,2,FALSE)</f>
        <v>non-industry</v>
      </c>
      <c r="K4428" t="str">
        <f t="shared" si="69"/>
        <v>N2O</v>
      </c>
    </row>
    <row r="4429" spans="1:11" x14ac:dyDescent="0.25">
      <c r="A4429" t="s">
        <v>74</v>
      </c>
      <c r="B4429" t="s">
        <v>921</v>
      </c>
      <c r="C4429" t="s">
        <v>956</v>
      </c>
      <c r="D4429" t="s">
        <v>962</v>
      </c>
      <c r="E4429" t="s">
        <v>869</v>
      </c>
      <c r="F4429">
        <v>2025</v>
      </c>
      <c r="G4429" t="s">
        <v>919</v>
      </c>
      <c r="H4429">
        <v>5.03634911898064</v>
      </c>
      <c r="I4429">
        <f>IF(E4429="N2O",H4429*About!$B$102,IF('EPA non-CO2 Data'!E4429="CH4",'EPA non-CO2 Data'!H4429*About!$B$101,1))</f>
        <v>4.4786326058049317</v>
      </c>
      <c r="J4429" t="str">
        <f>VLOOKUP(CONCATENATE(B4429,C4429,D4429),'EPA Source to Industry Map'!$D$2:$E$35,2,FALSE)</f>
        <v>non-industry</v>
      </c>
      <c r="K4429" t="str">
        <f t="shared" si="69"/>
        <v>N2O</v>
      </c>
    </row>
    <row r="4430" spans="1:11" x14ac:dyDescent="0.25">
      <c r="A4430" t="s">
        <v>74</v>
      </c>
      <c r="B4430" t="s">
        <v>921</v>
      </c>
      <c r="C4430" t="s">
        <v>956</v>
      </c>
      <c r="D4430" t="s">
        <v>962</v>
      </c>
      <c r="E4430" t="s">
        <v>869</v>
      </c>
      <c r="F4430">
        <v>2026</v>
      </c>
      <c r="G4430" t="s">
        <v>919</v>
      </c>
      <c r="H4430">
        <v>4.9743767715805101</v>
      </c>
      <c r="I4430">
        <f>IF(E4430="N2O",H4430*About!$B$102,IF('EPA non-CO2 Data'!E4430="CH4",'EPA non-CO2 Data'!H4430*About!$B$101,1))</f>
        <v>4.4235229680162256</v>
      </c>
      <c r="J4430" t="str">
        <f>VLOOKUP(CONCATENATE(B4430,C4430,D4430),'EPA Source to Industry Map'!$D$2:$E$35,2,FALSE)</f>
        <v>non-industry</v>
      </c>
      <c r="K4430" t="str">
        <f t="shared" si="69"/>
        <v>N2O</v>
      </c>
    </row>
    <row r="4431" spans="1:11" x14ac:dyDescent="0.25">
      <c r="A4431" t="s">
        <v>74</v>
      </c>
      <c r="B4431" t="s">
        <v>921</v>
      </c>
      <c r="C4431" t="s">
        <v>956</v>
      </c>
      <c r="D4431" t="s">
        <v>962</v>
      </c>
      <c r="E4431" t="s">
        <v>869</v>
      </c>
      <c r="F4431">
        <v>2027</v>
      </c>
      <c r="G4431" t="s">
        <v>919</v>
      </c>
      <c r="H4431">
        <v>4.9124044241803801</v>
      </c>
      <c r="I4431">
        <f>IF(E4431="N2O",H4431*About!$B$102,IF('EPA non-CO2 Data'!E4431="CH4",'EPA non-CO2 Data'!H4431*About!$B$101,1))</f>
        <v>4.3684133302275194</v>
      </c>
      <c r="J4431" t="str">
        <f>VLOOKUP(CONCATENATE(B4431,C4431,D4431),'EPA Source to Industry Map'!$D$2:$E$35,2,FALSE)</f>
        <v>non-industry</v>
      </c>
      <c r="K4431" t="str">
        <f t="shared" si="69"/>
        <v>N2O</v>
      </c>
    </row>
    <row r="4432" spans="1:11" x14ac:dyDescent="0.25">
      <c r="A4432" t="s">
        <v>74</v>
      </c>
      <c r="B4432" t="s">
        <v>921</v>
      </c>
      <c r="C4432" t="s">
        <v>956</v>
      </c>
      <c r="D4432" t="s">
        <v>962</v>
      </c>
      <c r="E4432" t="s">
        <v>869</v>
      </c>
      <c r="F4432">
        <v>2028</v>
      </c>
      <c r="G4432" t="s">
        <v>919</v>
      </c>
      <c r="H4432">
        <v>4.8504320767802502</v>
      </c>
      <c r="I4432">
        <f>IF(E4432="N2O",H4432*About!$B$102,IF('EPA non-CO2 Data'!E4432="CH4",'EPA non-CO2 Data'!H4432*About!$B$101,1))</f>
        <v>4.3133036924388133</v>
      </c>
      <c r="J4432" t="str">
        <f>VLOOKUP(CONCATENATE(B4432,C4432,D4432),'EPA Source to Industry Map'!$D$2:$E$35,2,FALSE)</f>
        <v>non-industry</v>
      </c>
      <c r="K4432" t="str">
        <f t="shared" si="69"/>
        <v>N2O</v>
      </c>
    </row>
    <row r="4433" spans="1:11" x14ac:dyDescent="0.25">
      <c r="A4433" t="s">
        <v>74</v>
      </c>
      <c r="B4433" t="s">
        <v>921</v>
      </c>
      <c r="C4433" t="s">
        <v>956</v>
      </c>
      <c r="D4433" t="s">
        <v>962</v>
      </c>
      <c r="E4433" t="s">
        <v>869</v>
      </c>
      <c r="F4433">
        <v>2029</v>
      </c>
      <c r="G4433" t="s">
        <v>919</v>
      </c>
      <c r="H4433">
        <v>4.7884597293801203</v>
      </c>
      <c r="I4433">
        <f>IF(E4433="N2O",H4433*About!$B$102,IF('EPA non-CO2 Data'!E4433="CH4",'EPA non-CO2 Data'!H4433*About!$B$101,1))</f>
        <v>4.2581940546501071</v>
      </c>
      <c r="J4433" t="str">
        <f>VLOOKUP(CONCATENATE(B4433,C4433,D4433),'EPA Source to Industry Map'!$D$2:$E$35,2,FALSE)</f>
        <v>non-industry</v>
      </c>
      <c r="K4433" t="str">
        <f t="shared" si="69"/>
        <v>N2O</v>
      </c>
    </row>
    <row r="4434" spans="1:11" x14ac:dyDescent="0.25">
      <c r="A4434" t="s">
        <v>74</v>
      </c>
      <c r="B4434" t="s">
        <v>921</v>
      </c>
      <c r="C4434" t="s">
        <v>956</v>
      </c>
      <c r="D4434" t="s">
        <v>962</v>
      </c>
      <c r="E4434" t="s">
        <v>869</v>
      </c>
      <c r="F4434">
        <v>2030</v>
      </c>
      <c r="G4434" t="s">
        <v>919</v>
      </c>
      <c r="H4434">
        <v>4.7264873819799904</v>
      </c>
      <c r="I4434">
        <f>IF(E4434="N2O",H4434*About!$B$102,IF('EPA non-CO2 Data'!E4434="CH4",'EPA non-CO2 Data'!H4434*About!$B$101,1))</f>
        <v>4.203084416861401</v>
      </c>
      <c r="J4434" t="str">
        <f>VLOOKUP(CONCATENATE(B4434,C4434,D4434),'EPA Source to Industry Map'!$D$2:$E$35,2,FALSE)</f>
        <v>non-industry</v>
      </c>
      <c r="K4434" t="str">
        <f t="shared" si="69"/>
        <v>N2O</v>
      </c>
    </row>
    <row r="4435" spans="1:11" x14ac:dyDescent="0.25">
      <c r="A4435" t="s">
        <v>74</v>
      </c>
      <c r="B4435" t="s">
        <v>921</v>
      </c>
      <c r="C4435" t="s">
        <v>956</v>
      </c>
      <c r="D4435" t="s">
        <v>962</v>
      </c>
      <c r="E4435" t="s">
        <v>869</v>
      </c>
      <c r="F4435">
        <v>2031</v>
      </c>
      <c r="G4435" t="s">
        <v>919</v>
      </c>
      <c r="H4435">
        <v>4.7282713372181604</v>
      </c>
      <c r="I4435">
        <f>IF(E4435="N2O",H4435*About!$B$102,IF('EPA non-CO2 Data'!E4435="CH4",'EPA non-CO2 Data'!H4435*About!$B$101,1))</f>
        <v>4.2046708200094383</v>
      </c>
      <c r="J4435" t="str">
        <f>VLOOKUP(CONCATENATE(B4435,C4435,D4435),'EPA Source to Industry Map'!$D$2:$E$35,2,FALSE)</f>
        <v>non-industry</v>
      </c>
      <c r="K4435" t="str">
        <f t="shared" si="69"/>
        <v>N2O</v>
      </c>
    </row>
    <row r="4436" spans="1:11" x14ac:dyDescent="0.25">
      <c r="A4436" t="s">
        <v>74</v>
      </c>
      <c r="B4436" t="s">
        <v>921</v>
      </c>
      <c r="C4436" t="s">
        <v>956</v>
      </c>
      <c r="D4436" t="s">
        <v>962</v>
      </c>
      <c r="E4436" t="s">
        <v>869</v>
      </c>
      <c r="F4436">
        <v>2032</v>
      </c>
      <c r="G4436" t="s">
        <v>919</v>
      </c>
      <c r="H4436">
        <v>4.7300552924563304</v>
      </c>
      <c r="I4436">
        <f>IF(E4436="N2O",H4436*About!$B$102,IF('EPA non-CO2 Data'!E4436="CH4",'EPA non-CO2 Data'!H4436*About!$B$101,1))</f>
        <v>4.2062572231574746</v>
      </c>
      <c r="J4436" t="str">
        <f>VLOOKUP(CONCATENATE(B4436,C4436,D4436),'EPA Source to Industry Map'!$D$2:$E$35,2,FALSE)</f>
        <v>non-industry</v>
      </c>
      <c r="K4436" t="str">
        <f t="shared" si="69"/>
        <v>N2O</v>
      </c>
    </row>
    <row r="4437" spans="1:11" x14ac:dyDescent="0.25">
      <c r="A4437" t="s">
        <v>74</v>
      </c>
      <c r="B4437" t="s">
        <v>921</v>
      </c>
      <c r="C4437" t="s">
        <v>956</v>
      </c>
      <c r="D4437" t="s">
        <v>962</v>
      </c>
      <c r="E4437" t="s">
        <v>869</v>
      </c>
      <c r="F4437">
        <v>2033</v>
      </c>
      <c r="G4437" t="s">
        <v>919</v>
      </c>
      <c r="H4437">
        <v>4.7318392476945004</v>
      </c>
      <c r="I4437">
        <f>IF(E4437="N2O",H4437*About!$B$102,IF('EPA non-CO2 Data'!E4437="CH4",'EPA non-CO2 Data'!H4437*About!$B$101,1))</f>
        <v>4.2078436263055119</v>
      </c>
      <c r="J4437" t="str">
        <f>VLOOKUP(CONCATENATE(B4437,C4437,D4437),'EPA Source to Industry Map'!$D$2:$E$35,2,FALSE)</f>
        <v>non-industry</v>
      </c>
      <c r="K4437" t="str">
        <f t="shared" si="69"/>
        <v>N2O</v>
      </c>
    </row>
    <row r="4438" spans="1:11" x14ac:dyDescent="0.25">
      <c r="A4438" t="s">
        <v>74</v>
      </c>
      <c r="B4438" t="s">
        <v>921</v>
      </c>
      <c r="C4438" t="s">
        <v>956</v>
      </c>
      <c r="D4438" t="s">
        <v>962</v>
      </c>
      <c r="E4438" t="s">
        <v>869</v>
      </c>
      <c r="F4438">
        <v>2034</v>
      </c>
      <c r="G4438" t="s">
        <v>919</v>
      </c>
      <c r="H4438">
        <v>4.7336232029326801</v>
      </c>
      <c r="I4438">
        <f>IF(E4438="N2O",H4438*About!$B$102,IF('EPA non-CO2 Data'!E4438="CH4",'EPA non-CO2 Data'!H4438*About!$B$101,1))</f>
        <v>4.209430029453558</v>
      </c>
      <c r="J4438" t="str">
        <f>VLOOKUP(CONCATENATE(B4438,C4438,D4438),'EPA Source to Industry Map'!$D$2:$E$35,2,FALSE)</f>
        <v>non-industry</v>
      </c>
      <c r="K4438" t="str">
        <f t="shared" si="69"/>
        <v>N2O</v>
      </c>
    </row>
    <row r="4439" spans="1:11" x14ac:dyDescent="0.25">
      <c r="A4439" t="s">
        <v>74</v>
      </c>
      <c r="B4439" t="s">
        <v>921</v>
      </c>
      <c r="C4439" t="s">
        <v>956</v>
      </c>
      <c r="D4439" t="s">
        <v>962</v>
      </c>
      <c r="E4439" t="s">
        <v>869</v>
      </c>
      <c r="F4439">
        <v>2035</v>
      </c>
      <c r="G4439" t="s">
        <v>919</v>
      </c>
      <c r="H4439">
        <v>4.7354071581708501</v>
      </c>
      <c r="I4439">
        <f>IF(E4439="N2O",H4439*About!$B$102,IF('EPA non-CO2 Data'!E4439="CH4",'EPA non-CO2 Data'!H4439*About!$B$101,1))</f>
        <v>4.2110164326015953</v>
      </c>
      <c r="J4439" t="str">
        <f>VLOOKUP(CONCATENATE(B4439,C4439,D4439),'EPA Source to Industry Map'!$D$2:$E$35,2,FALSE)</f>
        <v>non-industry</v>
      </c>
      <c r="K4439" t="str">
        <f t="shared" si="69"/>
        <v>N2O</v>
      </c>
    </row>
    <row r="4440" spans="1:11" x14ac:dyDescent="0.25">
      <c r="A4440" t="s">
        <v>74</v>
      </c>
      <c r="B4440" t="s">
        <v>921</v>
      </c>
      <c r="C4440" t="s">
        <v>956</v>
      </c>
      <c r="D4440" t="s">
        <v>962</v>
      </c>
      <c r="E4440" t="s">
        <v>869</v>
      </c>
      <c r="F4440">
        <v>2036</v>
      </c>
      <c r="G4440" t="s">
        <v>919</v>
      </c>
      <c r="H4440">
        <v>4.7389750686471901</v>
      </c>
      <c r="I4440">
        <f>IF(E4440="N2O",H4440*About!$B$102,IF('EPA non-CO2 Data'!E4440="CH4",'EPA non-CO2 Data'!H4440*About!$B$101,1))</f>
        <v>4.2141892388976689</v>
      </c>
      <c r="J4440" t="str">
        <f>VLOOKUP(CONCATENATE(B4440,C4440,D4440),'EPA Source to Industry Map'!$D$2:$E$35,2,FALSE)</f>
        <v>non-industry</v>
      </c>
      <c r="K4440" t="str">
        <f t="shared" si="69"/>
        <v>N2O</v>
      </c>
    </row>
    <row r="4441" spans="1:11" x14ac:dyDescent="0.25">
      <c r="A4441" t="s">
        <v>74</v>
      </c>
      <c r="B4441" t="s">
        <v>921</v>
      </c>
      <c r="C4441" t="s">
        <v>956</v>
      </c>
      <c r="D4441" t="s">
        <v>962</v>
      </c>
      <c r="E4441" t="s">
        <v>869</v>
      </c>
      <c r="F4441">
        <v>2037</v>
      </c>
      <c r="G4441" t="s">
        <v>919</v>
      </c>
      <c r="H4441">
        <v>4.7425429791235301</v>
      </c>
      <c r="I4441">
        <f>IF(E4441="N2O",H4441*About!$B$102,IF('EPA non-CO2 Data'!E4441="CH4",'EPA non-CO2 Data'!H4441*About!$B$101,1))</f>
        <v>4.2173620451937435</v>
      </c>
      <c r="J4441" t="str">
        <f>VLOOKUP(CONCATENATE(B4441,C4441,D4441),'EPA Source to Industry Map'!$D$2:$E$35,2,FALSE)</f>
        <v>non-industry</v>
      </c>
      <c r="K4441" t="str">
        <f t="shared" si="69"/>
        <v>N2O</v>
      </c>
    </row>
    <row r="4442" spans="1:11" x14ac:dyDescent="0.25">
      <c r="A4442" t="s">
        <v>74</v>
      </c>
      <c r="B4442" t="s">
        <v>921</v>
      </c>
      <c r="C4442" t="s">
        <v>956</v>
      </c>
      <c r="D4442" t="s">
        <v>962</v>
      </c>
      <c r="E4442" t="s">
        <v>869</v>
      </c>
      <c r="F4442">
        <v>2038</v>
      </c>
      <c r="G4442" t="s">
        <v>919</v>
      </c>
      <c r="H4442">
        <v>4.7461108895998798</v>
      </c>
      <c r="I4442">
        <f>IF(E4442="N2O",H4442*About!$B$102,IF('EPA non-CO2 Data'!E4442="CH4",'EPA non-CO2 Data'!H4442*About!$B$101,1))</f>
        <v>4.220534851489826</v>
      </c>
      <c r="J4442" t="str">
        <f>VLOOKUP(CONCATENATE(B4442,C4442,D4442),'EPA Source to Industry Map'!$D$2:$E$35,2,FALSE)</f>
        <v>non-industry</v>
      </c>
      <c r="K4442" t="str">
        <f t="shared" si="69"/>
        <v>N2O</v>
      </c>
    </row>
    <row r="4443" spans="1:11" x14ac:dyDescent="0.25">
      <c r="A4443" t="s">
        <v>74</v>
      </c>
      <c r="B4443" t="s">
        <v>921</v>
      </c>
      <c r="C4443" t="s">
        <v>956</v>
      </c>
      <c r="D4443" t="s">
        <v>962</v>
      </c>
      <c r="E4443" t="s">
        <v>869</v>
      </c>
      <c r="F4443">
        <v>2039</v>
      </c>
      <c r="G4443" t="s">
        <v>919</v>
      </c>
      <c r="H4443">
        <v>4.7496788000762198</v>
      </c>
      <c r="I4443">
        <f>IF(E4443="N2O",H4443*About!$B$102,IF('EPA non-CO2 Data'!E4443="CH4",'EPA non-CO2 Data'!H4443*About!$B$101,1))</f>
        <v>4.2237076577859005</v>
      </c>
      <c r="J4443" t="str">
        <f>VLOOKUP(CONCATENATE(B4443,C4443,D4443),'EPA Source to Industry Map'!$D$2:$E$35,2,FALSE)</f>
        <v>non-industry</v>
      </c>
      <c r="K4443" t="str">
        <f t="shared" si="69"/>
        <v>N2O</v>
      </c>
    </row>
    <row r="4444" spans="1:11" x14ac:dyDescent="0.25">
      <c r="A4444" t="s">
        <v>74</v>
      </c>
      <c r="B4444" t="s">
        <v>921</v>
      </c>
      <c r="C4444" t="s">
        <v>956</v>
      </c>
      <c r="D4444" t="s">
        <v>962</v>
      </c>
      <c r="E4444" t="s">
        <v>869</v>
      </c>
      <c r="F4444">
        <v>2040</v>
      </c>
      <c r="G4444" t="s">
        <v>919</v>
      </c>
      <c r="H4444">
        <v>4.7532467105525704</v>
      </c>
      <c r="I4444">
        <f>IF(E4444="N2O",H4444*About!$B$102,IF('EPA non-CO2 Data'!E4444="CH4",'EPA non-CO2 Data'!H4444*About!$B$101,1))</f>
        <v>4.2268804640819839</v>
      </c>
      <c r="J4444" t="str">
        <f>VLOOKUP(CONCATENATE(B4444,C4444,D4444),'EPA Source to Industry Map'!$D$2:$E$35,2,FALSE)</f>
        <v>non-industry</v>
      </c>
      <c r="K4444" t="str">
        <f t="shared" si="69"/>
        <v>N2O</v>
      </c>
    </row>
    <row r="4445" spans="1:11" x14ac:dyDescent="0.25">
      <c r="A4445" t="s">
        <v>74</v>
      </c>
      <c r="B4445" t="s">
        <v>921</v>
      </c>
      <c r="C4445" t="s">
        <v>956</v>
      </c>
      <c r="D4445" t="s">
        <v>962</v>
      </c>
      <c r="E4445" t="s">
        <v>869</v>
      </c>
      <c r="F4445">
        <v>2041</v>
      </c>
      <c r="G4445" t="s">
        <v>919</v>
      </c>
      <c r="H4445">
        <v>4.7953847227752604</v>
      </c>
      <c r="I4445">
        <f>IF(E4445="N2O",H4445*About!$B$102,IF('EPA non-CO2 Data'!E4445="CH4",'EPA non-CO2 Data'!H4445*About!$B$101,1))</f>
        <v>4.2643521863605507</v>
      </c>
      <c r="J4445" t="str">
        <f>VLOOKUP(CONCATENATE(B4445,C4445,D4445),'EPA Source to Industry Map'!$D$2:$E$35,2,FALSE)</f>
        <v>non-industry</v>
      </c>
      <c r="K4445" t="str">
        <f t="shared" si="69"/>
        <v>N2O</v>
      </c>
    </row>
    <row r="4446" spans="1:11" x14ac:dyDescent="0.25">
      <c r="A4446" t="s">
        <v>74</v>
      </c>
      <c r="B4446" t="s">
        <v>921</v>
      </c>
      <c r="C4446" t="s">
        <v>956</v>
      </c>
      <c r="D4446" t="s">
        <v>962</v>
      </c>
      <c r="E4446" t="s">
        <v>869</v>
      </c>
      <c r="F4446">
        <v>2042</v>
      </c>
      <c r="G4446" t="s">
        <v>919</v>
      </c>
      <c r="H4446">
        <v>4.8375227349979504</v>
      </c>
      <c r="I4446">
        <f>IF(E4446="N2O",H4446*About!$B$102,IF('EPA non-CO2 Data'!E4446="CH4",'EPA non-CO2 Data'!H4446*About!$B$101,1))</f>
        <v>4.3018239086391166</v>
      </c>
      <c r="J4446" t="str">
        <f>VLOOKUP(CONCATENATE(B4446,C4446,D4446),'EPA Source to Industry Map'!$D$2:$E$35,2,FALSE)</f>
        <v>non-industry</v>
      </c>
      <c r="K4446" t="str">
        <f t="shared" si="69"/>
        <v>N2O</v>
      </c>
    </row>
    <row r="4447" spans="1:11" x14ac:dyDescent="0.25">
      <c r="A4447" t="s">
        <v>74</v>
      </c>
      <c r="B4447" t="s">
        <v>921</v>
      </c>
      <c r="C4447" t="s">
        <v>956</v>
      </c>
      <c r="D4447" t="s">
        <v>962</v>
      </c>
      <c r="E4447" t="s">
        <v>869</v>
      </c>
      <c r="F4447">
        <v>2043</v>
      </c>
      <c r="G4447" t="s">
        <v>919</v>
      </c>
      <c r="H4447">
        <v>4.8796607472206404</v>
      </c>
      <c r="I4447">
        <f>IF(E4447="N2O",H4447*About!$B$102,IF('EPA non-CO2 Data'!E4447="CH4",'EPA non-CO2 Data'!H4447*About!$B$101,1))</f>
        <v>4.3392956309176833</v>
      </c>
      <c r="J4447" t="str">
        <f>VLOOKUP(CONCATENATE(B4447,C4447,D4447),'EPA Source to Industry Map'!$D$2:$E$35,2,FALSE)</f>
        <v>non-industry</v>
      </c>
      <c r="K4447" t="str">
        <f t="shared" si="69"/>
        <v>N2O</v>
      </c>
    </row>
    <row r="4448" spans="1:11" x14ac:dyDescent="0.25">
      <c r="A4448" t="s">
        <v>74</v>
      </c>
      <c r="B4448" t="s">
        <v>921</v>
      </c>
      <c r="C4448" t="s">
        <v>956</v>
      </c>
      <c r="D4448" t="s">
        <v>962</v>
      </c>
      <c r="E4448" t="s">
        <v>869</v>
      </c>
      <c r="F4448">
        <v>2044</v>
      </c>
      <c r="G4448" t="s">
        <v>919</v>
      </c>
      <c r="H4448">
        <v>4.9217987594433303</v>
      </c>
      <c r="I4448">
        <f>IF(E4448="N2O",H4448*About!$B$102,IF('EPA non-CO2 Data'!E4448="CH4",'EPA non-CO2 Data'!H4448*About!$B$101,1))</f>
        <v>4.3767673531962501</v>
      </c>
      <c r="J4448" t="str">
        <f>VLOOKUP(CONCATENATE(B4448,C4448,D4448),'EPA Source to Industry Map'!$D$2:$E$35,2,FALSE)</f>
        <v>non-industry</v>
      </c>
      <c r="K4448" t="str">
        <f t="shared" si="69"/>
        <v>N2O</v>
      </c>
    </row>
    <row r="4449" spans="1:11" x14ac:dyDescent="0.25">
      <c r="A4449" t="s">
        <v>74</v>
      </c>
      <c r="B4449" t="s">
        <v>921</v>
      </c>
      <c r="C4449" t="s">
        <v>956</v>
      </c>
      <c r="D4449" t="s">
        <v>962</v>
      </c>
      <c r="E4449" t="s">
        <v>869</v>
      </c>
      <c r="F4449">
        <v>2045</v>
      </c>
      <c r="G4449" t="s">
        <v>919</v>
      </c>
      <c r="H4449">
        <v>4.9639367716660097</v>
      </c>
      <c r="I4449">
        <f>IF(E4449="N2O",H4449*About!$B$102,IF('EPA non-CO2 Data'!E4449="CH4",'EPA non-CO2 Data'!H4449*About!$B$101,1))</f>
        <v>4.4142390754748071</v>
      </c>
      <c r="J4449" t="str">
        <f>VLOOKUP(CONCATENATE(B4449,C4449,D4449),'EPA Source to Industry Map'!$D$2:$E$35,2,FALSE)</f>
        <v>non-industry</v>
      </c>
      <c r="K4449" t="str">
        <f t="shared" si="69"/>
        <v>N2O</v>
      </c>
    </row>
    <row r="4450" spans="1:11" x14ac:dyDescent="0.25">
      <c r="A4450" t="s">
        <v>74</v>
      </c>
      <c r="B4450" t="s">
        <v>921</v>
      </c>
      <c r="C4450" t="s">
        <v>956</v>
      </c>
      <c r="D4450" t="s">
        <v>962</v>
      </c>
      <c r="E4450" t="s">
        <v>869</v>
      </c>
      <c r="F4450">
        <v>2046</v>
      </c>
      <c r="G4450" t="s">
        <v>919</v>
      </c>
      <c r="H4450">
        <v>4.9666127045232704</v>
      </c>
      <c r="I4450">
        <f>IF(E4450="N2O",H4450*About!$B$102,IF('EPA non-CO2 Data'!E4450="CH4",'EPA non-CO2 Data'!H4450*About!$B$101,1))</f>
        <v>4.4166186801968683</v>
      </c>
      <c r="J4450" t="str">
        <f>VLOOKUP(CONCATENATE(B4450,C4450,D4450),'EPA Source to Industry Map'!$D$2:$E$35,2,FALSE)</f>
        <v>non-industry</v>
      </c>
      <c r="K4450" t="str">
        <f t="shared" si="69"/>
        <v>N2O</v>
      </c>
    </row>
    <row r="4451" spans="1:11" x14ac:dyDescent="0.25">
      <c r="A4451" t="s">
        <v>74</v>
      </c>
      <c r="B4451" t="s">
        <v>921</v>
      </c>
      <c r="C4451" t="s">
        <v>956</v>
      </c>
      <c r="D4451" t="s">
        <v>962</v>
      </c>
      <c r="E4451" t="s">
        <v>869</v>
      </c>
      <c r="F4451">
        <v>2047</v>
      </c>
      <c r="G4451" t="s">
        <v>919</v>
      </c>
      <c r="H4451">
        <v>4.9692886373805303</v>
      </c>
      <c r="I4451">
        <f>IF(E4451="N2O",H4451*About!$B$102,IF('EPA non-CO2 Data'!E4451="CH4",'EPA non-CO2 Data'!H4451*About!$B$101,1))</f>
        <v>4.4189982849189278</v>
      </c>
      <c r="J4451" t="str">
        <f>VLOOKUP(CONCATENATE(B4451,C4451,D4451),'EPA Source to Industry Map'!$D$2:$E$35,2,FALSE)</f>
        <v>non-industry</v>
      </c>
      <c r="K4451" t="str">
        <f t="shared" si="69"/>
        <v>N2O</v>
      </c>
    </row>
    <row r="4452" spans="1:11" x14ac:dyDescent="0.25">
      <c r="A4452" t="s">
        <v>74</v>
      </c>
      <c r="B4452" t="s">
        <v>921</v>
      </c>
      <c r="C4452" t="s">
        <v>956</v>
      </c>
      <c r="D4452" t="s">
        <v>962</v>
      </c>
      <c r="E4452" t="s">
        <v>869</v>
      </c>
      <c r="F4452">
        <v>2048</v>
      </c>
      <c r="G4452" t="s">
        <v>919</v>
      </c>
      <c r="H4452">
        <v>4.9719645702377901</v>
      </c>
      <c r="I4452">
        <f>IF(E4452="N2O",H4452*About!$B$102,IF('EPA non-CO2 Data'!E4452="CH4",'EPA non-CO2 Data'!H4452*About!$B$101,1))</f>
        <v>4.4213778896409881</v>
      </c>
      <c r="J4452" t="str">
        <f>VLOOKUP(CONCATENATE(B4452,C4452,D4452),'EPA Source to Industry Map'!$D$2:$E$35,2,FALSE)</f>
        <v>non-industry</v>
      </c>
      <c r="K4452" t="str">
        <f t="shared" si="69"/>
        <v>N2O</v>
      </c>
    </row>
    <row r="4453" spans="1:11" x14ac:dyDescent="0.25">
      <c r="A4453" t="s">
        <v>74</v>
      </c>
      <c r="B4453" t="s">
        <v>921</v>
      </c>
      <c r="C4453" t="s">
        <v>956</v>
      </c>
      <c r="D4453" t="s">
        <v>962</v>
      </c>
      <c r="E4453" t="s">
        <v>869</v>
      </c>
      <c r="F4453">
        <v>2049</v>
      </c>
      <c r="G4453" t="s">
        <v>919</v>
      </c>
      <c r="H4453">
        <v>4.97464050309505</v>
      </c>
      <c r="I4453">
        <f>IF(E4453="N2O",H4453*About!$B$102,IF('EPA non-CO2 Data'!E4453="CH4",'EPA non-CO2 Data'!H4453*About!$B$101,1))</f>
        <v>4.4237574943630475</v>
      </c>
      <c r="J4453" t="str">
        <f>VLOOKUP(CONCATENATE(B4453,C4453,D4453),'EPA Source to Industry Map'!$D$2:$E$35,2,FALSE)</f>
        <v>non-industry</v>
      </c>
      <c r="K4453" t="str">
        <f t="shared" si="69"/>
        <v>N2O</v>
      </c>
    </row>
    <row r="4454" spans="1:11" x14ac:dyDescent="0.25">
      <c r="A4454" t="s">
        <v>74</v>
      </c>
      <c r="B4454" t="s">
        <v>921</v>
      </c>
      <c r="C4454" t="s">
        <v>956</v>
      </c>
      <c r="D4454" t="s">
        <v>962</v>
      </c>
      <c r="E4454" t="s">
        <v>869</v>
      </c>
      <c r="F4454">
        <v>2050</v>
      </c>
      <c r="G4454" t="s">
        <v>919</v>
      </c>
      <c r="H4454">
        <v>4.9773164359523001</v>
      </c>
      <c r="I4454">
        <f>IF(E4454="N2O",H4454*About!$B$102,IF('EPA non-CO2 Data'!E4454="CH4",'EPA non-CO2 Data'!H4454*About!$B$101,1))</f>
        <v>4.426137099085099</v>
      </c>
      <c r="J4454" t="str">
        <f>VLOOKUP(CONCATENATE(B4454,C4454,D4454),'EPA Source to Industry Map'!$D$2:$E$35,2,FALSE)</f>
        <v>non-industry</v>
      </c>
      <c r="K4454" t="str">
        <f t="shared" si="69"/>
        <v>N2O</v>
      </c>
    </row>
    <row r="4455" spans="1:11" x14ac:dyDescent="0.25">
      <c r="A4455" t="s">
        <v>74</v>
      </c>
      <c r="B4455" t="s">
        <v>963</v>
      </c>
      <c r="C4455" t="s">
        <v>964</v>
      </c>
      <c r="D4455" t="s">
        <v>965</v>
      </c>
      <c r="E4455" t="s">
        <v>966</v>
      </c>
      <c r="F4455">
        <v>1990</v>
      </c>
      <c r="G4455" t="s">
        <v>919</v>
      </c>
      <c r="H4455">
        <v>7.5578429979986801</v>
      </c>
      <c r="I4455">
        <f>IF(E4455="N2O",H4455*About!$B$102,IF('EPA non-CO2 Data'!E4455="CH4",'EPA non-CO2 Data'!H4455*About!$B$101,1))</f>
        <v>1</v>
      </c>
      <c r="J4455" t="str">
        <f>VLOOKUP(CONCATENATE(B4455,C4455,D4455),'EPA Source to Industry Map'!$D$2:$E$35,2,FALSE)</f>
        <v>other metals 242</v>
      </c>
      <c r="K4455" t="str">
        <f t="shared" si="69"/>
        <v>F-gases</v>
      </c>
    </row>
    <row r="4456" spans="1:11" x14ac:dyDescent="0.25">
      <c r="A4456" t="s">
        <v>74</v>
      </c>
      <c r="B4456" t="s">
        <v>963</v>
      </c>
      <c r="C4456" t="s">
        <v>964</v>
      </c>
      <c r="D4456" t="s">
        <v>965</v>
      </c>
      <c r="E4456" t="s">
        <v>966</v>
      </c>
      <c r="F4456">
        <v>1991</v>
      </c>
      <c r="G4456" t="s">
        <v>919</v>
      </c>
      <c r="H4456">
        <v>8.0330569977352209</v>
      </c>
      <c r="I4456">
        <f>IF(E4456="N2O",H4456*About!$B$102,IF('EPA non-CO2 Data'!E4456="CH4",'EPA non-CO2 Data'!H4456*About!$B$101,1))</f>
        <v>1</v>
      </c>
      <c r="J4456" t="str">
        <f>VLOOKUP(CONCATENATE(B4456,C4456,D4456),'EPA Source to Industry Map'!$D$2:$E$35,2,FALSE)</f>
        <v>other metals 242</v>
      </c>
      <c r="K4456" t="str">
        <f t="shared" si="69"/>
        <v>F-gases</v>
      </c>
    </row>
    <row r="4457" spans="1:11" x14ac:dyDescent="0.25">
      <c r="A4457" t="s">
        <v>74</v>
      </c>
      <c r="B4457" t="s">
        <v>963</v>
      </c>
      <c r="C4457" t="s">
        <v>964</v>
      </c>
      <c r="D4457" t="s">
        <v>965</v>
      </c>
      <c r="E4457" t="s">
        <v>966</v>
      </c>
      <c r="F4457">
        <v>1992</v>
      </c>
      <c r="G4457" t="s">
        <v>919</v>
      </c>
      <c r="H4457">
        <v>7.5786295392604499</v>
      </c>
      <c r="I4457">
        <f>IF(E4457="N2O",H4457*About!$B$102,IF('EPA non-CO2 Data'!E4457="CH4",'EPA non-CO2 Data'!H4457*About!$B$101,1))</f>
        <v>1</v>
      </c>
      <c r="J4457" t="str">
        <f>VLOOKUP(CONCATENATE(B4457,C4457,D4457),'EPA Source to Industry Map'!$D$2:$E$35,2,FALSE)</f>
        <v>other metals 242</v>
      </c>
      <c r="K4457" t="str">
        <f t="shared" si="69"/>
        <v>F-gases</v>
      </c>
    </row>
    <row r="4458" spans="1:11" x14ac:dyDescent="0.25">
      <c r="A4458" t="s">
        <v>74</v>
      </c>
      <c r="B4458" t="s">
        <v>963</v>
      </c>
      <c r="C4458" t="s">
        <v>964</v>
      </c>
      <c r="D4458" t="s">
        <v>965</v>
      </c>
      <c r="E4458" t="s">
        <v>966</v>
      </c>
      <c r="F4458">
        <v>1993</v>
      </c>
      <c r="G4458" t="s">
        <v>919</v>
      </c>
      <c r="H4458">
        <v>7.4555325057236503</v>
      </c>
      <c r="I4458">
        <f>IF(E4458="N2O",H4458*About!$B$102,IF('EPA non-CO2 Data'!E4458="CH4",'EPA non-CO2 Data'!H4458*About!$B$101,1))</f>
        <v>1</v>
      </c>
      <c r="J4458" t="str">
        <f>VLOOKUP(CONCATENATE(B4458,C4458,D4458),'EPA Source to Industry Map'!$D$2:$E$35,2,FALSE)</f>
        <v>other metals 242</v>
      </c>
      <c r="K4458" t="str">
        <f t="shared" si="69"/>
        <v>F-gases</v>
      </c>
    </row>
    <row r="4459" spans="1:11" x14ac:dyDescent="0.25">
      <c r="A4459" t="s">
        <v>74</v>
      </c>
      <c r="B4459" t="s">
        <v>963</v>
      </c>
      <c r="C4459" t="s">
        <v>964</v>
      </c>
      <c r="D4459" t="s">
        <v>965</v>
      </c>
      <c r="E4459" t="s">
        <v>966</v>
      </c>
      <c r="F4459">
        <v>1994</v>
      </c>
      <c r="G4459" t="s">
        <v>919</v>
      </c>
      <c r="H4459">
        <v>6.8949662558752696</v>
      </c>
      <c r="I4459">
        <f>IF(E4459="N2O",H4459*About!$B$102,IF('EPA non-CO2 Data'!E4459="CH4",'EPA non-CO2 Data'!H4459*About!$B$101,1))</f>
        <v>1</v>
      </c>
      <c r="J4459" t="str">
        <f>VLOOKUP(CONCATENATE(B4459,C4459,D4459),'EPA Source to Industry Map'!$D$2:$E$35,2,FALSE)</f>
        <v>other metals 242</v>
      </c>
      <c r="K4459" t="str">
        <f t="shared" si="69"/>
        <v>F-gases</v>
      </c>
    </row>
    <row r="4460" spans="1:11" x14ac:dyDescent="0.25">
      <c r="A4460" t="s">
        <v>74</v>
      </c>
      <c r="B4460" t="s">
        <v>963</v>
      </c>
      <c r="C4460" t="s">
        <v>964</v>
      </c>
      <c r="D4460" t="s">
        <v>965</v>
      </c>
      <c r="E4460" t="s">
        <v>966</v>
      </c>
      <c r="F4460">
        <v>1995</v>
      </c>
      <c r="G4460" t="s">
        <v>919</v>
      </c>
      <c r="H4460">
        <v>6.3140189534162703</v>
      </c>
      <c r="I4460">
        <f>IF(E4460="N2O",H4460*About!$B$102,IF('EPA non-CO2 Data'!E4460="CH4",'EPA non-CO2 Data'!H4460*About!$B$101,1))</f>
        <v>1</v>
      </c>
      <c r="J4460" t="str">
        <f>VLOOKUP(CONCATENATE(B4460,C4460,D4460),'EPA Source to Industry Map'!$D$2:$E$35,2,FALSE)</f>
        <v>other metals 242</v>
      </c>
      <c r="K4460" t="str">
        <f t="shared" si="69"/>
        <v>F-gases</v>
      </c>
    </row>
    <row r="4461" spans="1:11" x14ac:dyDescent="0.25">
      <c r="A4461" t="s">
        <v>74</v>
      </c>
      <c r="B4461" t="s">
        <v>963</v>
      </c>
      <c r="C4461" t="s">
        <v>964</v>
      </c>
      <c r="D4461" t="s">
        <v>965</v>
      </c>
      <c r="E4461" t="s">
        <v>966</v>
      </c>
      <c r="F4461">
        <v>1996</v>
      </c>
      <c r="G4461" t="s">
        <v>919</v>
      </c>
      <c r="H4461">
        <v>6.4761249679021899</v>
      </c>
      <c r="I4461">
        <f>IF(E4461="N2O",H4461*About!$B$102,IF('EPA non-CO2 Data'!E4461="CH4",'EPA non-CO2 Data'!H4461*About!$B$101,1))</f>
        <v>1</v>
      </c>
      <c r="J4461" t="str">
        <f>VLOOKUP(CONCATENATE(B4461,C4461,D4461),'EPA Source to Industry Map'!$D$2:$E$35,2,FALSE)</f>
        <v>other metals 242</v>
      </c>
      <c r="K4461" t="str">
        <f t="shared" si="69"/>
        <v>F-gases</v>
      </c>
    </row>
    <row r="4462" spans="1:11" x14ac:dyDescent="0.25">
      <c r="A4462" t="s">
        <v>74</v>
      </c>
      <c r="B4462" t="s">
        <v>963</v>
      </c>
      <c r="C4462" t="s">
        <v>964</v>
      </c>
      <c r="D4462" t="s">
        <v>965</v>
      </c>
      <c r="E4462" t="s">
        <v>966</v>
      </c>
      <c r="F4462">
        <v>1997</v>
      </c>
      <c r="G4462" t="s">
        <v>919</v>
      </c>
      <c r="H4462">
        <v>6.3517388360559996</v>
      </c>
      <c r="I4462">
        <f>IF(E4462="N2O",H4462*About!$B$102,IF('EPA non-CO2 Data'!E4462="CH4",'EPA non-CO2 Data'!H4462*About!$B$101,1))</f>
        <v>1</v>
      </c>
      <c r="J4462" t="str">
        <f>VLOOKUP(CONCATENATE(B4462,C4462,D4462),'EPA Source to Industry Map'!$D$2:$E$35,2,FALSE)</f>
        <v>other metals 242</v>
      </c>
      <c r="K4462" t="str">
        <f t="shared" si="69"/>
        <v>F-gases</v>
      </c>
    </row>
    <row r="4463" spans="1:11" x14ac:dyDescent="0.25">
      <c r="A4463" t="s">
        <v>74</v>
      </c>
      <c r="B4463" t="s">
        <v>963</v>
      </c>
      <c r="C4463" t="s">
        <v>964</v>
      </c>
      <c r="D4463" t="s">
        <v>965</v>
      </c>
      <c r="E4463" t="s">
        <v>966</v>
      </c>
      <c r="F4463">
        <v>1998</v>
      </c>
      <c r="G4463" t="s">
        <v>919</v>
      </c>
      <c r="H4463">
        <v>6.4547759696121902</v>
      </c>
      <c r="I4463">
        <f>IF(E4463="N2O",H4463*About!$B$102,IF('EPA non-CO2 Data'!E4463="CH4",'EPA non-CO2 Data'!H4463*About!$B$101,1))</f>
        <v>1</v>
      </c>
      <c r="J4463" t="str">
        <f>VLOOKUP(CONCATENATE(B4463,C4463,D4463),'EPA Source to Industry Map'!$D$2:$E$35,2,FALSE)</f>
        <v>other metals 242</v>
      </c>
      <c r="K4463" t="str">
        <f t="shared" si="69"/>
        <v>F-gases</v>
      </c>
    </row>
    <row r="4464" spans="1:11" x14ac:dyDescent="0.25">
      <c r="A4464" t="s">
        <v>74</v>
      </c>
      <c r="B4464" t="s">
        <v>963</v>
      </c>
      <c r="C4464" t="s">
        <v>964</v>
      </c>
      <c r="D4464" t="s">
        <v>965</v>
      </c>
      <c r="E4464" t="s">
        <v>966</v>
      </c>
      <c r="F4464">
        <v>1999</v>
      </c>
      <c r="G4464" t="s">
        <v>919</v>
      </c>
      <c r="H4464">
        <v>5.3436831925834403</v>
      </c>
      <c r="I4464">
        <f>IF(E4464="N2O",H4464*About!$B$102,IF('EPA non-CO2 Data'!E4464="CH4",'EPA non-CO2 Data'!H4464*About!$B$101,1))</f>
        <v>1</v>
      </c>
      <c r="J4464" t="str">
        <f>VLOOKUP(CONCATENATE(B4464,C4464,D4464),'EPA Source to Industry Map'!$D$2:$E$35,2,FALSE)</f>
        <v>other metals 242</v>
      </c>
      <c r="K4464" t="str">
        <f t="shared" si="69"/>
        <v>F-gases</v>
      </c>
    </row>
    <row r="4465" spans="1:11" x14ac:dyDescent="0.25">
      <c r="A4465" t="s">
        <v>74</v>
      </c>
      <c r="B4465" t="s">
        <v>963</v>
      </c>
      <c r="C4465" t="s">
        <v>964</v>
      </c>
      <c r="D4465" t="s">
        <v>965</v>
      </c>
      <c r="E4465" t="s">
        <v>966</v>
      </c>
      <c r="F4465">
        <v>2000</v>
      </c>
      <c r="G4465" t="s">
        <v>919</v>
      </c>
      <c r="H4465">
        <v>4.9484481102356401</v>
      </c>
      <c r="I4465">
        <f>IF(E4465="N2O",H4465*About!$B$102,IF('EPA non-CO2 Data'!E4465="CH4",'EPA non-CO2 Data'!H4465*About!$B$101,1))</f>
        <v>1</v>
      </c>
      <c r="J4465" t="str">
        <f>VLOOKUP(CONCATENATE(B4465,C4465,D4465),'EPA Source to Industry Map'!$D$2:$E$35,2,FALSE)</f>
        <v>other metals 242</v>
      </c>
      <c r="K4465" t="str">
        <f t="shared" si="69"/>
        <v>F-gases</v>
      </c>
    </row>
    <row r="4466" spans="1:11" x14ac:dyDescent="0.25">
      <c r="A4466" t="s">
        <v>74</v>
      </c>
      <c r="B4466" t="s">
        <v>963</v>
      </c>
      <c r="C4466" t="s">
        <v>964</v>
      </c>
      <c r="D4466" t="s">
        <v>965</v>
      </c>
      <c r="E4466" t="s">
        <v>966</v>
      </c>
      <c r="F4466">
        <v>2001</v>
      </c>
      <c r="G4466" t="s">
        <v>919</v>
      </c>
      <c r="H4466">
        <v>4.0116177598774803</v>
      </c>
      <c r="I4466">
        <f>IF(E4466="N2O",H4466*About!$B$102,IF('EPA non-CO2 Data'!E4466="CH4",'EPA non-CO2 Data'!H4466*About!$B$101,1))</f>
        <v>1</v>
      </c>
      <c r="J4466" t="str">
        <f>VLOOKUP(CONCATENATE(B4466,C4466,D4466),'EPA Source to Industry Map'!$D$2:$E$35,2,FALSE)</f>
        <v>other metals 242</v>
      </c>
      <c r="K4466" t="str">
        <f t="shared" si="69"/>
        <v>F-gases</v>
      </c>
    </row>
    <row r="4467" spans="1:11" x14ac:dyDescent="0.25">
      <c r="A4467" t="s">
        <v>74</v>
      </c>
      <c r="B4467" t="s">
        <v>963</v>
      </c>
      <c r="C4467" t="s">
        <v>964</v>
      </c>
      <c r="D4467" t="s">
        <v>965</v>
      </c>
      <c r="E4467" t="s">
        <v>966</v>
      </c>
      <c r="F4467">
        <v>2002</v>
      </c>
      <c r="G4467" t="s">
        <v>919</v>
      </c>
      <c r="H4467">
        <v>3.4383949157317102</v>
      </c>
      <c r="I4467">
        <f>IF(E4467="N2O",H4467*About!$B$102,IF('EPA non-CO2 Data'!E4467="CH4",'EPA non-CO2 Data'!H4467*About!$B$101,1))</f>
        <v>1</v>
      </c>
      <c r="J4467" t="str">
        <f>VLOOKUP(CONCATENATE(B4467,C4467,D4467),'EPA Source to Industry Map'!$D$2:$E$35,2,FALSE)</f>
        <v>other metals 242</v>
      </c>
      <c r="K4467" t="str">
        <f t="shared" si="69"/>
        <v>F-gases</v>
      </c>
    </row>
    <row r="4468" spans="1:11" x14ac:dyDescent="0.25">
      <c r="A4468" t="s">
        <v>74</v>
      </c>
      <c r="B4468" t="s">
        <v>963</v>
      </c>
      <c r="C4468" t="s">
        <v>964</v>
      </c>
      <c r="D4468" t="s">
        <v>965</v>
      </c>
      <c r="E4468" t="s">
        <v>966</v>
      </c>
      <c r="F4468">
        <v>2003</v>
      </c>
      <c r="G4468" t="s">
        <v>919</v>
      </c>
      <c r="H4468">
        <v>3.4818663417362501</v>
      </c>
      <c r="I4468">
        <f>IF(E4468="N2O",H4468*About!$B$102,IF('EPA non-CO2 Data'!E4468="CH4",'EPA non-CO2 Data'!H4468*About!$B$101,1))</f>
        <v>1</v>
      </c>
      <c r="J4468" t="str">
        <f>VLOOKUP(CONCATENATE(B4468,C4468,D4468),'EPA Source to Industry Map'!$D$2:$E$35,2,FALSE)</f>
        <v>other metals 242</v>
      </c>
      <c r="K4468" t="str">
        <f t="shared" si="69"/>
        <v>F-gases</v>
      </c>
    </row>
    <row r="4469" spans="1:11" x14ac:dyDescent="0.25">
      <c r="A4469" t="s">
        <v>74</v>
      </c>
      <c r="B4469" t="s">
        <v>963</v>
      </c>
      <c r="C4469" t="s">
        <v>964</v>
      </c>
      <c r="D4469" t="s">
        <v>965</v>
      </c>
      <c r="E4469" t="s">
        <v>966</v>
      </c>
      <c r="F4469">
        <v>2004</v>
      </c>
      <c r="G4469" t="s">
        <v>919</v>
      </c>
      <c r="H4469">
        <v>3.51216639495218</v>
      </c>
      <c r="I4469">
        <f>IF(E4469="N2O",H4469*About!$B$102,IF('EPA non-CO2 Data'!E4469="CH4",'EPA non-CO2 Data'!H4469*About!$B$101,1))</f>
        <v>1</v>
      </c>
      <c r="J4469" t="str">
        <f>VLOOKUP(CONCATENATE(B4469,C4469,D4469),'EPA Source to Industry Map'!$D$2:$E$35,2,FALSE)</f>
        <v>other metals 242</v>
      </c>
      <c r="K4469" t="str">
        <f t="shared" si="69"/>
        <v>F-gases</v>
      </c>
    </row>
    <row r="4470" spans="1:11" x14ac:dyDescent="0.25">
      <c r="A4470" t="s">
        <v>74</v>
      </c>
      <c r="B4470" t="s">
        <v>963</v>
      </c>
      <c r="C4470" t="s">
        <v>964</v>
      </c>
      <c r="D4470" t="s">
        <v>965</v>
      </c>
      <c r="E4470" t="s">
        <v>966</v>
      </c>
      <c r="F4470">
        <v>2005</v>
      </c>
      <c r="G4470" t="s">
        <v>919</v>
      </c>
      <c r="H4470">
        <v>3.82882791201133</v>
      </c>
      <c r="I4470">
        <f>IF(E4470="N2O",H4470*About!$B$102,IF('EPA non-CO2 Data'!E4470="CH4",'EPA non-CO2 Data'!H4470*About!$B$101,1))</f>
        <v>1</v>
      </c>
      <c r="J4470" t="str">
        <f>VLOOKUP(CONCATENATE(B4470,C4470,D4470),'EPA Source to Industry Map'!$D$2:$E$35,2,FALSE)</f>
        <v>other metals 242</v>
      </c>
      <c r="K4470" t="str">
        <f t="shared" si="69"/>
        <v>F-gases</v>
      </c>
    </row>
    <row r="4471" spans="1:11" x14ac:dyDescent="0.25">
      <c r="A4471" t="s">
        <v>74</v>
      </c>
      <c r="B4471" t="s">
        <v>963</v>
      </c>
      <c r="C4471" t="s">
        <v>964</v>
      </c>
      <c r="D4471" t="s">
        <v>965</v>
      </c>
      <c r="E4471" t="s">
        <v>966</v>
      </c>
      <c r="F4471">
        <v>2006</v>
      </c>
      <c r="G4471" t="s">
        <v>919</v>
      </c>
      <c r="H4471">
        <v>2.9759265355000002</v>
      </c>
      <c r="I4471">
        <f>IF(E4471="N2O",H4471*About!$B$102,IF('EPA non-CO2 Data'!E4471="CH4",'EPA non-CO2 Data'!H4471*About!$B$101,1))</f>
        <v>1</v>
      </c>
      <c r="J4471" t="str">
        <f>VLOOKUP(CONCATENATE(B4471,C4471,D4471),'EPA Source to Industry Map'!$D$2:$E$35,2,FALSE)</f>
        <v>other metals 242</v>
      </c>
      <c r="K4471" t="str">
        <f t="shared" si="69"/>
        <v>F-gases</v>
      </c>
    </row>
    <row r="4472" spans="1:11" x14ac:dyDescent="0.25">
      <c r="A4472" t="s">
        <v>74</v>
      </c>
      <c r="B4472" t="s">
        <v>963</v>
      </c>
      <c r="C4472" t="s">
        <v>964</v>
      </c>
      <c r="D4472" t="s">
        <v>965</v>
      </c>
      <c r="E4472" t="s">
        <v>966</v>
      </c>
      <c r="F4472">
        <v>2007</v>
      </c>
      <c r="G4472" t="s">
        <v>919</v>
      </c>
      <c r="H4472">
        <v>2.5232947185099999</v>
      </c>
      <c r="I4472">
        <f>IF(E4472="N2O",H4472*About!$B$102,IF('EPA non-CO2 Data'!E4472="CH4",'EPA non-CO2 Data'!H4472*About!$B$101,1))</f>
        <v>1</v>
      </c>
      <c r="J4472" t="str">
        <f>VLOOKUP(CONCATENATE(B4472,C4472,D4472),'EPA Source to Industry Map'!$D$2:$E$35,2,FALSE)</f>
        <v>other metals 242</v>
      </c>
      <c r="K4472" t="str">
        <f t="shared" si="69"/>
        <v>F-gases</v>
      </c>
    </row>
    <row r="4473" spans="1:11" x14ac:dyDescent="0.25">
      <c r="A4473" t="s">
        <v>74</v>
      </c>
      <c r="B4473" t="s">
        <v>963</v>
      </c>
      <c r="C4473" t="s">
        <v>964</v>
      </c>
      <c r="D4473" t="s">
        <v>965</v>
      </c>
      <c r="E4473" t="s">
        <v>966</v>
      </c>
      <c r="F4473">
        <v>2008</v>
      </c>
      <c r="G4473" t="s">
        <v>919</v>
      </c>
      <c r="H4473">
        <v>2.5887057000000002</v>
      </c>
      <c r="I4473">
        <f>IF(E4473="N2O",H4473*About!$B$102,IF('EPA non-CO2 Data'!E4473="CH4",'EPA non-CO2 Data'!H4473*About!$B$101,1))</f>
        <v>1</v>
      </c>
      <c r="J4473" t="str">
        <f>VLOOKUP(CONCATENATE(B4473,C4473,D4473),'EPA Source to Industry Map'!$D$2:$E$35,2,FALSE)</f>
        <v>other metals 242</v>
      </c>
      <c r="K4473" t="str">
        <f t="shared" si="69"/>
        <v>F-gases</v>
      </c>
    </row>
    <row r="4474" spans="1:11" x14ac:dyDescent="0.25">
      <c r="A4474" t="s">
        <v>74</v>
      </c>
      <c r="B4474" t="s">
        <v>963</v>
      </c>
      <c r="C4474" t="s">
        <v>964</v>
      </c>
      <c r="D4474" t="s">
        <v>965</v>
      </c>
      <c r="E4474" t="s">
        <v>966</v>
      </c>
      <c r="F4474">
        <v>2009</v>
      </c>
      <c r="G4474" t="s">
        <v>919</v>
      </c>
      <c r="H4474">
        <v>2.50020012986622</v>
      </c>
      <c r="I4474">
        <f>IF(E4474="N2O",H4474*About!$B$102,IF('EPA non-CO2 Data'!E4474="CH4",'EPA non-CO2 Data'!H4474*About!$B$101,1))</f>
        <v>1</v>
      </c>
      <c r="J4474" t="str">
        <f>VLOOKUP(CONCATENATE(B4474,C4474,D4474),'EPA Source to Industry Map'!$D$2:$E$35,2,FALSE)</f>
        <v>other metals 242</v>
      </c>
      <c r="K4474" t="str">
        <f t="shared" si="69"/>
        <v>F-gases</v>
      </c>
    </row>
    <row r="4475" spans="1:11" x14ac:dyDescent="0.25">
      <c r="A4475" t="s">
        <v>74</v>
      </c>
      <c r="B4475" t="s">
        <v>963</v>
      </c>
      <c r="C4475" t="s">
        <v>964</v>
      </c>
      <c r="D4475" t="s">
        <v>965</v>
      </c>
      <c r="E4475" t="s">
        <v>966</v>
      </c>
      <c r="F4475">
        <v>2010</v>
      </c>
      <c r="G4475" t="s">
        <v>919</v>
      </c>
      <c r="H4475">
        <v>1.84681254971873</v>
      </c>
      <c r="I4475">
        <f>IF(E4475="N2O",H4475*About!$B$102,IF('EPA non-CO2 Data'!E4475="CH4",'EPA non-CO2 Data'!H4475*About!$B$101,1))</f>
        <v>1</v>
      </c>
      <c r="J4475" t="str">
        <f>VLOOKUP(CONCATENATE(B4475,C4475,D4475),'EPA Source to Industry Map'!$D$2:$E$35,2,FALSE)</f>
        <v>other metals 242</v>
      </c>
      <c r="K4475" t="str">
        <f t="shared" si="69"/>
        <v>F-gases</v>
      </c>
    </row>
    <row r="4476" spans="1:11" x14ac:dyDescent="0.25">
      <c r="A4476" t="s">
        <v>74</v>
      </c>
      <c r="B4476" t="s">
        <v>963</v>
      </c>
      <c r="C4476" t="s">
        <v>964</v>
      </c>
      <c r="D4476" t="s">
        <v>965</v>
      </c>
      <c r="E4476" t="s">
        <v>966</v>
      </c>
      <c r="F4476">
        <v>2011</v>
      </c>
      <c r="G4476" t="s">
        <v>919</v>
      </c>
      <c r="H4476">
        <v>1.6669860021404701</v>
      </c>
      <c r="I4476">
        <f>IF(E4476="N2O",H4476*About!$B$102,IF('EPA non-CO2 Data'!E4476="CH4",'EPA non-CO2 Data'!H4476*About!$B$101,1))</f>
        <v>1</v>
      </c>
      <c r="J4476" t="str">
        <f>VLOOKUP(CONCATENATE(B4476,C4476,D4476),'EPA Source to Industry Map'!$D$2:$E$35,2,FALSE)</f>
        <v>other metals 242</v>
      </c>
      <c r="K4476" t="str">
        <f t="shared" si="69"/>
        <v>F-gases</v>
      </c>
    </row>
    <row r="4477" spans="1:11" x14ac:dyDescent="0.25">
      <c r="A4477" t="s">
        <v>74</v>
      </c>
      <c r="B4477" t="s">
        <v>963</v>
      </c>
      <c r="C4477" t="s">
        <v>964</v>
      </c>
      <c r="D4477" t="s">
        <v>965</v>
      </c>
      <c r="E4477" t="s">
        <v>966</v>
      </c>
      <c r="F4477">
        <v>2012</v>
      </c>
      <c r="G4477" t="s">
        <v>919</v>
      </c>
      <c r="H4477">
        <v>1.7578210097</v>
      </c>
      <c r="I4477">
        <f>IF(E4477="N2O",H4477*About!$B$102,IF('EPA non-CO2 Data'!E4477="CH4",'EPA non-CO2 Data'!H4477*About!$B$101,1))</f>
        <v>1</v>
      </c>
      <c r="J4477" t="str">
        <f>VLOOKUP(CONCATENATE(B4477,C4477,D4477),'EPA Source to Industry Map'!$D$2:$E$35,2,FALSE)</f>
        <v>other metals 242</v>
      </c>
      <c r="K4477" t="str">
        <f t="shared" si="69"/>
        <v>F-gases</v>
      </c>
    </row>
    <row r="4478" spans="1:11" x14ac:dyDescent="0.25">
      <c r="A4478" t="s">
        <v>74</v>
      </c>
      <c r="B4478" t="s">
        <v>963</v>
      </c>
      <c r="C4478" t="s">
        <v>964</v>
      </c>
      <c r="D4478" t="s">
        <v>965</v>
      </c>
      <c r="E4478" t="s">
        <v>966</v>
      </c>
      <c r="F4478">
        <v>2013</v>
      </c>
      <c r="G4478" t="s">
        <v>919</v>
      </c>
      <c r="H4478">
        <v>1.593664907</v>
      </c>
      <c r="I4478">
        <f>IF(E4478="N2O",H4478*About!$B$102,IF('EPA non-CO2 Data'!E4478="CH4",'EPA non-CO2 Data'!H4478*About!$B$101,1))</f>
        <v>1</v>
      </c>
      <c r="J4478" t="str">
        <f>VLOOKUP(CONCATENATE(B4478,C4478,D4478),'EPA Source to Industry Map'!$D$2:$E$35,2,FALSE)</f>
        <v>other metals 242</v>
      </c>
      <c r="K4478" t="str">
        <f t="shared" si="69"/>
        <v>F-gases</v>
      </c>
    </row>
    <row r="4479" spans="1:11" x14ac:dyDescent="0.25">
      <c r="A4479" t="s">
        <v>74</v>
      </c>
      <c r="B4479" t="s">
        <v>963</v>
      </c>
      <c r="C4479" t="s">
        <v>964</v>
      </c>
      <c r="D4479" t="s">
        <v>965</v>
      </c>
      <c r="E4479" t="s">
        <v>966</v>
      </c>
      <c r="F4479">
        <v>2014</v>
      </c>
      <c r="G4479" t="s">
        <v>919</v>
      </c>
      <c r="H4479">
        <v>1.07223618</v>
      </c>
      <c r="I4479">
        <f>IF(E4479="N2O",H4479*About!$B$102,IF('EPA non-CO2 Data'!E4479="CH4",'EPA non-CO2 Data'!H4479*About!$B$101,1))</f>
        <v>1</v>
      </c>
      <c r="J4479" t="str">
        <f>VLOOKUP(CONCATENATE(B4479,C4479,D4479),'EPA Source to Industry Map'!$D$2:$E$35,2,FALSE)</f>
        <v>other metals 242</v>
      </c>
      <c r="K4479" t="str">
        <f t="shared" si="69"/>
        <v>F-gases</v>
      </c>
    </row>
    <row r="4480" spans="1:11" x14ac:dyDescent="0.25">
      <c r="A4480" t="s">
        <v>74</v>
      </c>
      <c r="B4480" t="s">
        <v>963</v>
      </c>
      <c r="C4480" t="s">
        <v>964</v>
      </c>
      <c r="D4480" t="s">
        <v>965</v>
      </c>
      <c r="E4480" t="s">
        <v>966</v>
      </c>
      <c r="F4480">
        <v>2015</v>
      </c>
      <c r="G4480" t="s">
        <v>919</v>
      </c>
      <c r="H4480">
        <v>0.95361961299999998</v>
      </c>
      <c r="I4480">
        <f>IF(E4480="N2O",H4480*About!$B$102,IF('EPA non-CO2 Data'!E4480="CH4",'EPA non-CO2 Data'!H4480*About!$B$101,1))</f>
        <v>1</v>
      </c>
      <c r="J4480" t="str">
        <f>VLOOKUP(CONCATENATE(B4480,C4480,D4480),'EPA Source to Industry Map'!$D$2:$E$35,2,FALSE)</f>
        <v>other metals 242</v>
      </c>
      <c r="K4480" t="str">
        <f t="shared" si="69"/>
        <v>F-gases</v>
      </c>
    </row>
    <row r="4481" spans="1:11" x14ac:dyDescent="0.25">
      <c r="A4481" t="s">
        <v>74</v>
      </c>
      <c r="B4481" t="s">
        <v>963</v>
      </c>
      <c r="C4481" t="s">
        <v>964</v>
      </c>
      <c r="D4481" t="s">
        <v>965</v>
      </c>
      <c r="E4481" t="s">
        <v>966</v>
      </c>
      <c r="F4481">
        <v>2016</v>
      </c>
      <c r="G4481" t="s">
        <v>919</v>
      </c>
      <c r="H4481">
        <v>0.74968257620000001</v>
      </c>
      <c r="I4481">
        <f>IF(E4481="N2O",H4481*About!$B$102,IF('EPA non-CO2 Data'!E4481="CH4",'EPA non-CO2 Data'!H4481*About!$B$101,1))</f>
        <v>1</v>
      </c>
      <c r="J4481" t="str">
        <f>VLOOKUP(CONCATENATE(B4481,C4481,D4481),'EPA Source to Industry Map'!$D$2:$E$35,2,FALSE)</f>
        <v>other metals 242</v>
      </c>
      <c r="K4481" t="str">
        <f t="shared" si="69"/>
        <v>F-gases</v>
      </c>
    </row>
    <row r="4482" spans="1:11" x14ac:dyDescent="0.25">
      <c r="A4482" t="s">
        <v>74</v>
      </c>
      <c r="B4482" t="s">
        <v>963</v>
      </c>
      <c r="C4482" t="s">
        <v>964</v>
      </c>
      <c r="D4482" t="s">
        <v>965</v>
      </c>
      <c r="E4482" t="s">
        <v>966</v>
      </c>
      <c r="F4482">
        <v>2017</v>
      </c>
      <c r="G4482" t="s">
        <v>919</v>
      </c>
      <c r="H4482">
        <v>0.77199616123793502</v>
      </c>
      <c r="I4482">
        <f>IF(E4482="N2O",H4482*About!$B$102,IF('EPA non-CO2 Data'!E4482="CH4",'EPA non-CO2 Data'!H4482*About!$B$101,1))</f>
        <v>1</v>
      </c>
      <c r="J4482" t="str">
        <f>VLOOKUP(CONCATENATE(B4482,C4482,D4482),'EPA Source to Industry Map'!$D$2:$E$35,2,FALSE)</f>
        <v>other metals 242</v>
      </c>
      <c r="K4482" t="str">
        <f t="shared" ref="K4482:K4545" si="70">IF(E4482="N2O","N2O",IF(E4482="CH4","CH4","F-gases"))</f>
        <v>F-gases</v>
      </c>
    </row>
    <row r="4483" spans="1:11" x14ac:dyDescent="0.25">
      <c r="A4483" t="s">
        <v>74</v>
      </c>
      <c r="B4483" t="s">
        <v>963</v>
      </c>
      <c r="C4483" t="s">
        <v>964</v>
      </c>
      <c r="D4483" t="s">
        <v>965</v>
      </c>
      <c r="E4483" t="s">
        <v>966</v>
      </c>
      <c r="F4483">
        <v>2018</v>
      </c>
      <c r="G4483" t="s">
        <v>919</v>
      </c>
      <c r="H4483">
        <v>0.79430974627587003</v>
      </c>
      <c r="I4483">
        <f>IF(E4483="N2O",H4483*About!$B$102,IF('EPA non-CO2 Data'!E4483="CH4",'EPA non-CO2 Data'!H4483*About!$B$101,1))</f>
        <v>1</v>
      </c>
      <c r="J4483" t="str">
        <f>VLOOKUP(CONCATENATE(B4483,C4483,D4483),'EPA Source to Industry Map'!$D$2:$E$35,2,FALSE)</f>
        <v>other metals 242</v>
      </c>
      <c r="K4483" t="str">
        <f t="shared" si="70"/>
        <v>F-gases</v>
      </c>
    </row>
    <row r="4484" spans="1:11" x14ac:dyDescent="0.25">
      <c r="A4484" t="s">
        <v>74</v>
      </c>
      <c r="B4484" t="s">
        <v>963</v>
      </c>
      <c r="C4484" t="s">
        <v>964</v>
      </c>
      <c r="D4484" t="s">
        <v>965</v>
      </c>
      <c r="E4484" t="s">
        <v>966</v>
      </c>
      <c r="F4484">
        <v>2019</v>
      </c>
      <c r="G4484" t="s">
        <v>919</v>
      </c>
      <c r="H4484">
        <v>0.81662333131380505</v>
      </c>
      <c r="I4484">
        <f>IF(E4484="N2O",H4484*About!$B$102,IF('EPA non-CO2 Data'!E4484="CH4",'EPA non-CO2 Data'!H4484*About!$B$101,1))</f>
        <v>1</v>
      </c>
      <c r="J4484" t="str">
        <f>VLOOKUP(CONCATENATE(B4484,C4484,D4484),'EPA Source to Industry Map'!$D$2:$E$35,2,FALSE)</f>
        <v>other metals 242</v>
      </c>
      <c r="K4484" t="str">
        <f t="shared" si="70"/>
        <v>F-gases</v>
      </c>
    </row>
    <row r="4485" spans="1:11" x14ac:dyDescent="0.25">
      <c r="A4485" t="s">
        <v>74</v>
      </c>
      <c r="B4485" t="s">
        <v>963</v>
      </c>
      <c r="C4485" t="s">
        <v>964</v>
      </c>
      <c r="D4485" t="s">
        <v>965</v>
      </c>
      <c r="E4485" t="s">
        <v>966</v>
      </c>
      <c r="F4485">
        <v>2020</v>
      </c>
      <c r="G4485" t="s">
        <v>919</v>
      </c>
      <c r="H4485">
        <v>0.83893691635174095</v>
      </c>
      <c r="I4485">
        <f>IF(E4485="N2O",H4485*About!$B$102,IF('EPA non-CO2 Data'!E4485="CH4",'EPA non-CO2 Data'!H4485*About!$B$101,1))</f>
        <v>1</v>
      </c>
      <c r="J4485" t="str">
        <f>VLOOKUP(CONCATENATE(B4485,C4485,D4485),'EPA Source to Industry Map'!$D$2:$E$35,2,FALSE)</f>
        <v>other metals 242</v>
      </c>
      <c r="K4485" t="str">
        <f t="shared" si="70"/>
        <v>F-gases</v>
      </c>
    </row>
    <row r="4486" spans="1:11" x14ac:dyDescent="0.25">
      <c r="A4486" t="s">
        <v>74</v>
      </c>
      <c r="B4486" t="s">
        <v>963</v>
      </c>
      <c r="C4486" t="s">
        <v>964</v>
      </c>
      <c r="D4486" t="s">
        <v>965</v>
      </c>
      <c r="E4486" t="s">
        <v>966</v>
      </c>
      <c r="F4486">
        <v>2021</v>
      </c>
      <c r="G4486" t="s">
        <v>919</v>
      </c>
      <c r="H4486">
        <v>0.86027796020510205</v>
      </c>
      <c r="I4486">
        <f>IF(E4486="N2O",H4486*About!$B$102,IF('EPA non-CO2 Data'!E4486="CH4",'EPA non-CO2 Data'!H4486*About!$B$101,1))</f>
        <v>1</v>
      </c>
      <c r="J4486" t="str">
        <f>VLOOKUP(CONCATENATE(B4486,C4486,D4486),'EPA Source to Industry Map'!$D$2:$E$35,2,FALSE)</f>
        <v>other metals 242</v>
      </c>
      <c r="K4486" t="str">
        <f t="shared" si="70"/>
        <v>F-gases</v>
      </c>
    </row>
    <row r="4487" spans="1:11" x14ac:dyDescent="0.25">
      <c r="A4487" t="s">
        <v>74</v>
      </c>
      <c r="B4487" t="s">
        <v>963</v>
      </c>
      <c r="C4487" t="s">
        <v>964</v>
      </c>
      <c r="D4487" t="s">
        <v>965</v>
      </c>
      <c r="E4487" t="s">
        <v>966</v>
      </c>
      <c r="F4487">
        <v>2022</v>
      </c>
      <c r="G4487" t="s">
        <v>919</v>
      </c>
      <c r="H4487">
        <v>0.88161900405846405</v>
      </c>
      <c r="I4487">
        <f>IF(E4487="N2O",H4487*About!$B$102,IF('EPA non-CO2 Data'!E4487="CH4",'EPA non-CO2 Data'!H4487*About!$B$101,1))</f>
        <v>1</v>
      </c>
      <c r="J4487" t="str">
        <f>VLOOKUP(CONCATENATE(B4487,C4487,D4487),'EPA Source to Industry Map'!$D$2:$E$35,2,FALSE)</f>
        <v>other metals 242</v>
      </c>
      <c r="K4487" t="str">
        <f t="shared" si="70"/>
        <v>F-gases</v>
      </c>
    </row>
    <row r="4488" spans="1:11" x14ac:dyDescent="0.25">
      <c r="A4488" t="s">
        <v>74</v>
      </c>
      <c r="B4488" t="s">
        <v>963</v>
      </c>
      <c r="C4488" t="s">
        <v>964</v>
      </c>
      <c r="D4488" t="s">
        <v>965</v>
      </c>
      <c r="E4488" t="s">
        <v>966</v>
      </c>
      <c r="F4488">
        <v>2023</v>
      </c>
      <c r="G4488" t="s">
        <v>919</v>
      </c>
      <c r="H4488">
        <v>0.90296004791182705</v>
      </c>
      <c r="I4488">
        <f>IF(E4488="N2O",H4488*About!$B$102,IF('EPA non-CO2 Data'!E4488="CH4",'EPA non-CO2 Data'!H4488*About!$B$101,1))</f>
        <v>1</v>
      </c>
      <c r="J4488" t="str">
        <f>VLOOKUP(CONCATENATE(B4488,C4488,D4488),'EPA Source to Industry Map'!$D$2:$E$35,2,FALSE)</f>
        <v>other metals 242</v>
      </c>
      <c r="K4488" t="str">
        <f t="shared" si="70"/>
        <v>F-gases</v>
      </c>
    </row>
    <row r="4489" spans="1:11" x14ac:dyDescent="0.25">
      <c r="A4489" t="s">
        <v>74</v>
      </c>
      <c r="B4489" t="s">
        <v>963</v>
      </c>
      <c r="C4489" t="s">
        <v>964</v>
      </c>
      <c r="D4489" t="s">
        <v>965</v>
      </c>
      <c r="E4489" t="s">
        <v>966</v>
      </c>
      <c r="F4489">
        <v>2024</v>
      </c>
      <c r="G4489" t="s">
        <v>919</v>
      </c>
      <c r="H4489">
        <v>0.92430109176518904</v>
      </c>
      <c r="I4489">
        <f>IF(E4489="N2O",H4489*About!$B$102,IF('EPA non-CO2 Data'!E4489="CH4",'EPA non-CO2 Data'!H4489*About!$B$101,1))</f>
        <v>1</v>
      </c>
      <c r="J4489" t="str">
        <f>VLOOKUP(CONCATENATE(B4489,C4489,D4489),'EPA Source to Industry Map'!$D$2:$E$35,2,FALSE)</f>
        <v>other metals 242</v>
      </c>
      <c r="K4489" t="str">
        <f t="shared" si="70"/>
        <v>F-gases</v>
      </c>
    </row>
    <row r="4490" spans="1:11" x14ac:dyDescent="0.25">
      <c r="A4490" t="s">
        <v>74</v>
      </c>
      <c r="B4490" t="s">
        <v>963</v>
      </c>
      <c r="C4490" t="s">
        <v>964</v>
      </c>
      <c r="D4490" t="s">
        <v>965</v>
      </c>
      <c r="E4490" t="s">
        <v>966</v>
      </c>
      <c r="F4490">
        <v>2025</v>
      </c>
      <c r="G4490" t="s">
        <v>919</v>
      </c>
      <c r="H4490">
        <v>0.94564213561855104</v>
      </c>
      <c r="I4490">
        <f>IF(E4490="N2O",H4490*About!$B$102,IF('EPA non-CO2 Data'!E4490="CH4",'EPA non-CO2 Data'!H4490*About!$B$101,1))</f>
        <v>1</v>
      </c>
      <c r="J4490" t="str">
        <f>VLOOKUP(CONCATENATE(B4490,C4490,D4490),'EPA Source to Industry Map'!$D$2:$E$35,2,FALSE)</f>
        <v>other metals 242</v>
      </c>
      <c r="K4490" t="str">
        <f t="shared" si="70"/>
        <v>F-gases</v>
      </c>
    </row>
    <row r="4491" spans="1:11" x14ac:dyDescent="0.25">
      <c r="A4491" t="s">
        <v>74</v>
      </c>
      <c r="B4491" t="s">
        <v>963</v>
      </c>
      <c r="C4491" t="s">
        <v>964</v>
      </c>
      <c r="D4491" t="s">
        <v>965</v>
      </c>
      <c r="E4491" t="s">
        <v>966</v>
      </c>
      <c r="F4491">
        <v>2026</v>
      </c>
      <c r="G4491" t="s">
        <v>919</v>
      </c>
      <c r="H4491">
        <v>0.979154115087984</v>
      </c>
      <c r="I4491">
        <f>IF(E4491="N2O",H4491*About!$B$102,IF('EPA non-CO2 Data'!E4491="CH4",'EPA non-CO2 Data'!H4491*About!$B$101,1))</f>
        <v>1</v>
      </c>
      <c r="J4491" t="str">
        <f>VLOOKUP(CONCATENATE(B4491,C4491,D4491),'EPA Source to Industry Map'!$D$2:$E$35,2,FALSE)</f>
        <v>other metals 242</v>
      </c>
      <c r="K4491" t="str">
        <f t="shared" si="70"/>
        <v>F-gases</v>
      </c>
    </row>
    <row r="4492" spans="1:11" x14ac:dyDescent="0.25">
      <c r="A4492" t="s">
        <v>74</v>
      </c>
      <c r="B4492" t="s">
        <v>963</v>
      </c>
      <c r="C4492" t="s">
        <v>964</v>
      </c>
      <c r="D4492" t="s">
        <v>965</v>
      </c>
      <c r="E4492" t="s">
        <v>966</v>
      </c>
      <c r="F4492">
        <v>2027</v>
      </c>
      <c r="G4492" t="s">
        <v>919</v>
      </c>
      <c r="H4492">
        <v>1.01266609455742</v>
      </c>
      <c r="I4492">
        <f>IF(E4492="N2O",H4492*About!$B$102,IF('EPA non-CO2 Data'!E4492="CH4",'EPA non-CO2 Data'!H4492*About!$B$101,1))</f>
        <v>1</v>
      </c>
      <c r="J4492" t="str">
        <f>VLOOKUP(CONCATENATE(B4492,C4492,D4492),'EPA Source to Industry Map'!$D$2:$E$35,2,FALSE)</f>
        <v>other metals 242</v>
      </c>
      <c r="K4492" t="str">
        <f t="shared" si="70"/>
        <v>F-gases</v>
      </c>
    </row>
    <row r="4493" spans="1:11" x14ac:dyDescent="0.25">
      <c r="A4493" t="s">
        <v>74</v>
      </c>
      <c r="B4493" t="s">
        <v>963</v>
      </c>
      <c r="C4493" t="s">
        <v>964</v>
      </c>
      <c r="D4493" t="s">
        <v>965</v>
      </c>
      <c r="E4493" t="s">
        <v>966</v>
      </c>
      <c r="F4493">
        <v>2028</v>
      </c>
      <c r="G4493" t="s">
        <v>919</v>
      </c>
      <c r="H4493">
        <v>1.04617807402685</v>
      </c>
      <c r="I4493">
        <f>IF(E4493="N2O",H4493*About!$B$102,IF('EPA non-CO2 Data'!E4493="CH4",'EPA non-CO2 Data'!H4493*About!$B$101,1))</f>
        <v>1</v>
      </c>
      <c r="J4493" t="str">
        <f>VLOOKUP(CONCATENATE(B4493,C4493,D4493),'EPA Source to Industry Map'!$D$2:$E$35,2,FALSE)</f>
        <v>other metals 242</v>
      </c>
      <c r="K4493" t="str">
        <f t="shared" si="70"/>
        <v>F-gases</v>
      </c>
    </row>
    <row r="4494" spans="1:11" x14ac:dyDescent="0.25">
      <c r="A4494" t="s">
        <v>74</v>
      </c>
      <c r="B4494" t="s">
        <v>963</v>
      </c>
      <c r="C4494" t="s">
        <v>964</v>
      </c>
      <c r="D4494" t="s">
        <v>965</v>
      </c>
      <c r="E4494" t="s">
        <v>966</v>
      </c>
      <c r="F4494">
        <v>2029</v>
      </c>
      <c r="G4494" t="s">
        <v>919</v>
      </c>
      <c r="H4494">
        <v>1.0796900534962799</v>
      </c>
      <c r="I4494">
        <f>IF(E4494="N2O",H4494*About!$B$102,IF('EPA non-CO2 Data'!E4494="CH4",'EPA non-CO2 Data'!H4494*About!$B$101,1))</f>
        <v>1</v>
      </c>
      <c r="J4494" t="str">
        <f>VLOOKUP(CONCATENATE(B4494,C4494,D4494),'EPA Source to Industry Map'!$D$2:$E$35,2,FALSE)</f>
        <v>other metals 242</v>
      </c>
      <c r="K4494" t="str">
        <f t="shared" si="70"/>
        <v>F-gases</v>
      </c>
    </row>
    <row r="4495" spans="1:11" x14ac:dyDescent="0.25">
      <c r="A4495" t="s">
        <v>74</v>
      </c>
      <c r="B4495" t="s">
        <v>963</v>
      </c>
      <c r="C4495" t="s">
        <v>964</v>
      </c>
      <c r="D4495" t="s">
        <v>965</v>
      </c>
      <c r="E4495" t="s">
        <v>966</v>
      </c>
      <c r="F4495">
        <v>2030</v>
      </c>
      <c r="G4495" t="s">
        <v>919</v>
      </c>
      <c r="H4495">
        <v>1.11320203296572</v>
      </c>
      <c r="I4495">
        <f>IF(E4495="N2O",H4495*About!$B$102,IF('EPA non-CO2 Data'!E4495="CH4",'EPA non-CO2 Data'!H4495*About!$B$101,1))</f>
        <v>1</v>
      </c>
      <c r="J4495" t="str">
        <f>VLOOKUP(CONCATENATE(B4495,C4495,D4495),'EPA Source to Industry Map'!$D$2:$E$35,2,FALSE)</f>
        <v>other metals 242</v>
      </c>
      <c r="K4495" t="str">
        <f t="shared" si="70"/>
        <v>F-gases</v>
      </c>
    </row>
    <row r="4496" spans="1:11" x14ac:dyDescent="0.25">
      <c r="A4496" t="s">
        <v>74</v>
      </c>
      <c r="B4496" t="s">
        <v>963</v>
      </c>
      <c r="C4496" t="s">
        <v>964</v>
      </c>
      <c r="D4496" t="s">
        <v>965</v>
      </c>
      <c r="E4496" t="s">
        <v>966</v>
      </c>
      <c r="F4496">
        <v>2031</v>
      </c>
      <c r="G4496" t="s">
        <v>919</v>
      </c>
      <c r="H4496">
        <v>1.1302563210498799</v>
      </c>
      <c r="I4496">
        <f>IF(E4496="N2O",H4496*About!$B$102,IF('EPA non-CO2 Data'!E4496="CH4",'EPA non-CO2 Data'!H4496*About!$B$101,1))</f>
        <v>1</v>
      </c>
      <c r="J4496" t="str">
        <f>VLOOKUP(CONCATENATE(B4496,C4496,D4496),'EPA Source to Industry Map'!$D$2:$E$35,2,FALSE)</f>
        <v>other metals 242</v>
      </c>
      <c r="K4496" t="str">
        <f t="shared" si="70"/>
        <v>F-gases</v>
      </c>
    </row>
    <row r="4497" spans="1:11" x14ac:dyDescent="0.25">
      <c r="A4497" t="s">
        <v>74</v>
      </c>
      <c r="B4497" t="s">
        <v>963</v>
      </c>
      <c r="C4497" t="s">
        <v>964</v>
      </c>
      <c r="D4497" t="s">
        <v>965</v>
      </c>
      <c r="E4497" t="s">
        <v>966</v>
      </c>
      <c r="F4497">
        <v>2032</v>
      </c>
      <c r="G4497" t="s">
        <v>919</v>
      </c>
      <c r="H4497">
        <v>1.1473106091340399</v>
      </c>
      <c r="I4497">
        <f>IF(E4497="N2O",H4497*About!$B$102,IF('EPA non-CO2 Data'!E4497="CH4",'EPA non-CO2 Data'!H4497*About!$B$101,1))</f>
        <v>1</v>
      </c>
      <c r="J4497" t="str">
        <f>VLOOKUP(CONCATENATE(B4497,C4497,D4497),'EPA Source to Industry Map'!$D$2:$E$35,2,FALSE)</f>
        <v>other metals 242</v>
      </c>
      <c r="K4497" t="str">
        <f t="shared" si="70"/>
        <v>F-gases</v>
      </c>
    </row>
    <row r="4498" spans="1:11" x14ac:dyDescent="0.25">
      <c r="A4498" t="s">
        <v>74</v>
      </c>
      <c r="B4498" t="s">
        <v>963</v>
      </c>
      <c r="C4498" t="s">
        <v>964</v>
      </c>
      <c r="D4498" t="s">
        <v>965</v>
      </c>
      <c r="E4498" t="s">
        <v>966</v>
      </c>
      <c r="F4498">
        <v>2033</v>
      </c>
      <c r="G4498" t="s">
        <v>919</v>
      </c>
      <c r="H4498">
        <v>1.1643648972181999</v>
      </c>
      <c r="I4498">
        <f>IF(E4498="N2O",H4498*About!$B$102,IF('EPA non-CO2 Data'!E4498="CH4",'EPA non-CO2 Data'!H4498*About!$B$101,1))</f>
        <v>1</v>
      </c>
      <c r="J4498" t="str">
        <f>VLOOKUP(CONCATENATE(B4498,C4498,D4498),'EPA Source to Industry Map'!$D$2:$E$35,2,FALSE)</f>
        <v>other metals 242</v>
      </c>
      <c r="K4498" t="str">
        <f t="shared" si="70"/>
        <v>F-gases</v>
      </c>
    </row>
    <row r="4499" spans="1:11" x14ac:dyDescent="0.25">
      <c r="A4499" t="s">
        <v>74</v>
      </c>
      <c r="B4499" t="s">
        <v>963</v>
      </c>
      <c r="C4499" t="s">
        <v>964</v>
      </c>
      <c r="D4499" t="s">
        <v>965</v>
      </c>
      <c r="E4499" t="s">
        <v>966</v>
      </c>
      <c r="F4499">
        <v>2034</v>
      </c>
      <c r="G4499" t="s">
        <v>919</v>
      </c>
      <c r="H4499">
        <v>1.1814191853023599</v>
      </c>
      <c r="I4499">
        <f>IF(E4499="N2O",H4499*About!$B$102,IF('EPA non-CO2 Data'!E4499="CH4",'EPA non-CO2 Data'!H4499*About!$B$101,1))</f>
        <v>1</v>
      </c>
      <c r="J4499" t="str">
        <f>VLOOKUP(CONCATENATE(B4499,C4499,D4499),'EPA Source to Industry Map'!$D$2:$E$35,2,FALSE)</f>
        <v>other metals 242</v>
      </c>
      <c r="K4499" t="str">
        <f t="shared" si="70"/>
        <v>F-gases</v>
      </c>
    </row>
    <row r="4500" spans="1:11" x14ac:dyDescent="0.25">
      <c r="A4500" t="s">
        <v>74</v>
      </c>
      <c r="B4500" t="s">
        <v>963</v>
      </c>
      <c r="C4500" t="s">
        <v>964</v>
      </c>
      <c r="D4500" t="s">
        <v>965</v>
      </c>
      <c r="E4500" t="s">
        <v>966</v>
      </c>
      <c r="F4500">
        <v>2035</v>
      </c>
      <c r="G4500" t="s">
        <v>919</v>
      </c>
      <c r="H4500">
        <v>1.1984734733865201</v>
      </c>
      <c r="I4500">
        <f>IF(E4500="N2O",H4500*About!$B$102,IF('EPA non-CO2 Data'!E4500="CH4",'EPA non-CO2 Data'!H4500*About!$B$101,1))</f>
        <v>1</v>
      </c>
      <c r="J4500" t="str">
        <f>VLOOKUP(CONCATENATE(B4500,C4500,D4500),'EPA Source to Industry Map'!$D$2:$E$35,2,FALSE)</f>
        <v>other metals 242</v>
      </c>
      <c r="K4500" t="str">
        <f t="shared" si="70"/>
        <v>F-gases</v>
      </c>
    </row>
    <row r="4501" spans="1:11" x14ac:dyDescent="0.25">
      <c r="A4501" t="s">
        <v>74</v>
      </c>
      <c r="B4501" t="s">
        <v>963</v>
      </c>
      <c r="C4501" t="s">
        <v>964</v>
      </c>
      <c r="D4501" t="s">
        <v>965</v>
      </c>
      <c r="E4501" t="s">
        <v>966</v>
      </c>
      <c r="F4501">
        <v>2036</v>
      </c>
      <c r="G4501" t="s">
        <v>919</v>
      </c>
      <c r="H4501">
        <v>1.2206537312775001</v>
      </c>
      <c r="I4501">
        <f>IF(E4501="N2O",H4501*About!$B$102,IF('EPA non-CO2 Data'!E4501="CH4",'EPA non-CO2 Data'!H4501*About!$B$101,1))</f>
        <v>1</v>
      </c>
      <c r="J4501" t="str">
        <f>VLOOKUP(CONCATENATE(B4501,C4501,D4501),'EPA Source to Industry Map'!$D$2:$E$35,2,FALSE)</f>
        <v>other metals 242</v>
      </c>
      <c r="K4501" t="str">
        <f t="shared" si="70"/>
        <v>F-gases</v>
      </c>
    </row>
    <row r="4502" spans="1:11" x14ac:dyDescent="0.25">
      <c r="A4502" t="s">
        <v>74</v>
      </c>
      <c r="B4502" t="s">
        <v>963</v>
      </c>
      <c r="C4502" t="s">
        <v>964</v>
      </c>
      <c r="D4502" t="s">
        <v>965</v>
      </c>
      <c r="E4502" t="s">
        <v>966</v>
      </c>
      <c r="F4502">
        <v>2037</v>
      </c>
      <c r="G4502" t="s">
        <v>919</v>
      </c>
      <c r="H4502">
        <v>1.2428339891684901</v>
      </c>
      <c r="I4502">
        <f>IF(E4502="N2O",H4502*About!$B$102,IF('EPA non-CO2 Data'!E4502="CH4",'EPA non-CO2 Data'!H4502*About!$B$101,1))</f>
        <v>1</v>
      </c>
      <c r="J4502" t="str">
        <f>VLOOKUP(CONCATENATE(B4502,C4502,D4502),'EPA Source to Industry Map'!$D$2:$E$35,2,FALSE)</f>
        <v>other metals 242</v>
      </c>
      <c r="K4502" t="str">
        <f t="shared" si="70"/>
        <v>F-gases</v>
      </c>
    </row>
    <row r="4503" spans="1:11" x14ac:dyDescent="0.25">
      <c r="A4503" t="s">
        <v>74</v>
      </c>
      <c r="B4503" t="s">
        <v>963</v>
      </c>
      <c r="C4503" t="s">
        <v>964</v>
      </c>
      <c r="D4503" t="s">
        <v>965</v>
      </c>
      <c r="E4503" t="s">
        <v>966</v>
      </c>
      <c r="F4503">
        <v>2038</v>
      </c>
      <c r="G4503" t="s">
        <v>919</v>
      </c>
      <c r="H4503">
        <v>1.2650142470594701</v>
      </c>
      <c r="I4503">
        <f>IF(E4503="N2O",H4503*About!$B$102,IF('EPA non-CO2 Data'!E4503="CH4",'EPA non-CO2 Data'!H4503*About!$B$101,1))</f>
        <v>1</v>
      </c>
      <c r="J4503" t="str">
        <f>VLOOKUP(CONCATENATE(B4503,C4503,D4503),'EPA Source to Industry Map'!$D$2:$E$35,2,FALSE)</f>
        <v>other metals 242</v>
      </c>
      <c r="K4503" t="str">
        <f t="shared" si="70"/>
        <v>F-gases</v>
      </c>
    </row>
    <row r="4504" spans="1:11" x14ac:dyDescent="0.25">
      <c r="A4504" t="s">
        <v>74</v>
      </c>
      <c r="B4504" t="s">
        <v>963</v>
      </c>
      <c r="C4504" t="s">
        <v>964</v>
      </c>
      <c r="D4504" t="s">
        <v>965</v>
      </c>
      <c r="E4504" t="s">
        <v>966</v>
      </c>
      <c r="F4504">
        <v>2039</v>
      </c>
      <c r="G4504" t="s">
        <v>919</v>
      </c>
      <c r="H4504">
        <v>1.2871945049504501</v>
      </c>
      <c r="I4504">
        <f>IF(E4504="N2O",H4504*About!$B$102,IF('EPA non-CO2 Data'!E4504="CH4",'EPA non-CO2 Data'!H4504*About!$B$101,1))</f>
        <v>1</v>
      </c>
      <c r="J4504" t="str">
        <f>VLOOKUP(CONCATENATE(B4504,C4504,D4504),'EPA Source to Industry Map'!$D$2:$E$35,2,FALSE)</f>
        <v>other metals 242</v>
      </c>
      <c r="K4504" t="str">
        <f t="shared" si="70"/>
        <v>F-gases</v>
      </c>
    </row>
    <row r="4505" spans="1:11" x14ac:dyDescent="0.25">
      <c r="A4505" t="s">
        <v>74</v>
      </c>
      <c r="B4505" t="s">
        <v>963</v>
      </c>
      <c r="C4505" t="s">
        <v>964</v>
      </c>
      <c r="D4505" t="s">
        <v>965</v>
      </c>
      <c r="E4505" t="s">
        <v>966</v>
      </c>
      <c r="F4505">
        <v>2040</v>
      </c>
      <c r="G4505" t="s">
        <v>919</v>
      </c>
      <c r="H4505">
        <v>1.3093747628414401</v>
      </c>
      <c r="I4505">
        <f>IF(E4505="N2O",H4505*About!$B$102,IF('EPA non-CO2 Data'!E4505="CH4",'EPA non-CO2 Data'!H4505*About!$B$101,1))</f>
        <v>1</v>
      </c>
      <c r="J4505" t="str">
        <f>VLOOKUP(CONCATENATE(B4505,C4505,D4505),'EPA Source to Industry Map'!$D$2:$E$35,2,FALSE)</f>
        <v>other metals 242</v>
      </c>
      <c r="K4505" t="str">
        <f t="shared" si="70"/>
        <v>F-gases</v>
      </c>
    </row>
    <row r="4506" spans="1:11" x14ac:dyDescent="0.25">
      <c r="A4506" t="s">
        <v>74</v>
      </c>
      <c r="B4506" t="s">
        <v>963</v>
      </c>
      <c r="C4506" t="s">
        <v>964</v>
      </c>
      <c r="D4506" t="s">
        <v>965</v>
      </c>
      <c r="E4506" t="s">
        <v>966</v>
      </c>
      <c r="F4506">
        <v>2041</v>
      </c>
      <c r="G4506" t="s">
        <v>919</v>
      </c>
      <c r="H4506">
        <v>1.3374374087327501</v>
      </c>
      <c r="I4506">
        <f>IF(E4506="N2O",H4506*About!$B$102,IF('EPA non-CO2 Data'!E4506="CH4",'EPA non-CO2 Data'!H4506*About!$B$101,1))</f>
        <v>1</v>
      </c>
      <c r="J4506" t="str">
        <f>VLOOKUP(CONCATENATE(B4506,C4506,D4506),'EPA Source to Industry Map'!$D$2:$E$35,2,FALSE)</f>
        <v>other metals 242</v>
      </c>
      <c r="K4506" t="str">
        <f t="shared" si="70"/>
        <v>F-gases</v>
      </c>
    </row>
    <row r="4507" spans="1:11" x14ac:dyDescent="0.25">
      <c r="A4507" t="s">
        <v>74</v>
      </c>
      <c r="B4507" t="s">
        <v>963</v>
      </c>
      <c r="C4507" t="s">
        <v>964</v>
      </c>
      <c r="D4507" t="s">
        <v>965</v>
      </c>
      <c r="E4507" t="s">
        <v>966</v>
      </c>
      <c r="F4507">
        <v>2042</v>
      </c>
      <c r="G4507" t="s">
        <v>919</v>
      </c>
      <c r="H4507">
        <v>1.3655000546240601</v>
      </c>
      <c r="I4507">
        <f>IF(E4507="N2O",H4507*About!$B$102,IF('EPA non-CO2 Data'!E4507="CH4",'EPA non-CO2 Data'!H4507*About!$B$101,1))</f>
        <v>1</v>
      </c>
      <c r="J4507" t="str">
        <f>VLOOKUP(CONCATENATE(B4507,C4507,D4507),'EPA Source to Industry Map'!$D$2:$E$35,2,FALSE)</f>
        <v>other metals 242</v>
      </c>
      <c r="K4507" t="str">
        <f t="shared" si="70"/>
        <v>F-gases</v>
      </c>
    </row>
    <row r="4508" spans="1:11" x14ac:dyDescent="0.25">
      <c r="A4508" t="s">
        <v>74</v>
      </c>
      <c r="B4508" t="s">
        <v>963</v>
      </c>
      <c r="C4508" t="s">
        <v>964</v>
      </c>
      <c r="D4508" t="s">
        <v>965</v>
      </c>
      <c r="E4508" t="s">
        <v>966</v>
      </c>
      <c r="F4508">
        <v>2043</v>
      </c>
      <c r="G4508" t="s">
        <v>919</v>
      </c>
      <c r="H4508">
        <v>1.3935627005153799</v>
      </c>
      <c r="I4508">
        <f>IF(E4508="N2O",H4508*About!$B$102,IF('EPA non-CO2 Data'!E4508="CH4",'EPA non-CO2 Data'!H4508*About!$B$101,1))</f>
        <v>1</v>
      </c>
      <c r="J4508" t="str">
        <f>VLOOKUP(CONCATENATE(B4508,C4508,D4508),'EPA Source to Industry Map'!$D$2:$E$35,2,FALSE)</f>
        <v>other metals 242</v>
      </c>
      <c r="K4508" t="str">
        <f t="shared" si="70"/>
        <v>F-gases</v>
      </c>
    </row>
    <row r="4509" spans="1:11" x14ac:dyDescent="0.25">
      <c r="A4509" t="s">
        <v>74</v>
      </c>
      <c r="B4509" t="s">
        <v>963</v>
      </c>
      <c r="C4509" t="s">
        <v>964</v>
      </c>
      <c r="D4509" t="s">
        <v>965</v>
      </c>
      <c r="E4509" t="s">
        <v>966</v>
      </c>
      <c r="F4509">
        <v>2044</v>
      </c>
      <c r="G4509" t="s">
        <v>919</v>
      </c>
      <c r="H4509">
        <v>1.4216253464066899</v>
      </c>
      <c r="I4509">
        <f>IF(E4509="N2O",H4509*About!$B$102,IF('EPA non-CO2 Data'!E4509="CH4",'EPA non-CO2 Data'!H4509*About!$B$101,1))</f>
        <v>1</v>
      </c>
      <c r="J4509" t="str">
        <f>VLOOKUP(CONCATENATE(B4509,C4509,D4509),'EPA Source to Industry Map'!$D$2:$E$35,2,FALSE)</f>
        <v>other metals 242</v>
      </c>
      <c r="K4509" t="str">
        <f t="shared" si="70"/>
        <v>F-gases</v>
      </c>
    </row>
    <row r="4510" spans="1:11" x14ac:dyDescent="0.25">
      <c r="A4510" t="s">
        <v>74</v>
      </c>
      <c r="B4510" t="s">
        <v>963</v>
      </c>
      <c r="C4510" t="s">
        <v>964</v>
      </c>
      <c r="D4510" t="s">
        <v>965</v>
      </c>
      <c r="E4510" t="s">
        <v>966</v>
      </c>
      <c r="F4510">
        <v>2045</v>
      </c>
      <c r="G4510" t="s">
        <v>919</v>
      </c>
      <c r="H4510">
        <v>1.4496879922979999</v>
      </c>
      <c r="I4510">
        <f>IF(E4510="N2O",H4510*About!$B$102,IF('EPA non-CO2 Data'!E4510="CH4",'EPA non-CO2 Data'!H4510*About!$B$101,1))</f>
        <v>1</v>
      </c>
      <c r="J4510" t="str">
        <f>VLOOKUP(CONCATENATE(B4510,C4510,D4510),'EPA Source to Industry Map'!$D$2:$E$35,2,FALSE)</f>
        <v>other metals 242</v>
      </c>
      <c r="K4510" t="str">
        <f t="shared" si="70"/>
        <v>F-gases</v>
      </c>
    </row>
    <row r="4511" spans="1:11" x14ac:dyDescent="0.25">
      <c r="A4511" t="s">
        <v>74</v>
      </c>
      <c r="B4511" t="s">
        <v>963</v>
      </c>
      <c r="C4511" t="s">
        <v>964</v>
      </c>
      <c r="D4511" t="s">
        <v>965</v>
      </c>
      <c r="E4511" t="s">
        <v>966</v>
      </c>
      <c r="F4511">
        <v>2046</v>
      </c>
      <c r="G4511" t="s">
        <v>919</v>
      </c>
      <c r="H4511">
        <v>1.4845115653185099</v>
      </c>
      <c r="I4511">
        <f>IF(E4511="N2O",H4511*About!$B$102,IF('EPA non-CO2 Data'!E4511="CH4",'EPA non-CO2 Data'!H4511*About!$B$101,1))</f>
        <v>1</v>
      </c>
      <c r="J4511" t="str">
        <f>VLOOKUP(CONCATENATE(B4511,C4511,D4511),'EPA Source to Industry Map'!$D$2:$E$35,2,FALSE)</f>
        <v>other metals 242</v>
      </c>
      <c r="K4511" t="str">
        <f t="shared" si="70"/>
        <v>F-gases</v>
      </c>
    </row>
    <row r="4512" spans="1:11" x14ac:dyDescent="0.25">
      <c r="A4512" t="s">
        <v>74</v>
      </c>
      <c r="B4512" t="s">
        <v>963</v>
      </c>
      <c r="C4512" t="s">
        <v>964</v>
      </c>
      <c r="D4512" t="s">
        <v>965</v>
      </c>
      <c r="E4512" t="s">
        <v>966</v>
      </c>
      <c r="F4512">
        <v>2047</v>
      </c>
      <c r="G4512" t="s">
        <v>919</v>
      </c>
      <c r="H4512">
        <v>1.5193351383390199</v>
      </c>
      <c r="I4512">
        <f>IF(E4512="N2O",H4512*About!$B$102,IF('EPA non-CO2 Data'!E4512="CH4",'EPA non-CO2 Data'!H4512*About!$B$101,1))</f>
        <v>1</v>
      </c>
      <c r="J4512" t="str">
        <f>VLOOKUP(CONCATENATE(B4512,C4512,D4512),'EPA Source to Industry Map'!$D$2:$E$35,2,FALSE)</f>
        <v>other metals 242</v>
      </c>
      <c r="K4512" t="str">
        <f t="shared" si="70"/>
        <v>F-gases</v>
      </c>
    </row>
    <row r="4513" spans="1:11" x14ac:dyDescent="0.25">
      <c r="A4513" t="s">
        <v>74</v>
      </c>
      <c r="B4513" t="s">
        <v>963</v>
      </c>
      <c r="C4513" t="s">
        <v>964</v>
      </c>
      <c r="D4513" t="s">
        <v>965</v>
      </c>
      <c r="E4513" t="s">
        <v>966</v>
      </c>
      <c r="F4513">
        <v>2048</v>
      </c>
      <c r="G4513" t="s">
        <v>919</v>
      </c>
      <c r="H4513">
        <v>1.5541587113595301</v>
      </c>
      <c r="I4513">
        <f>IF(E4513="N2O",H4513*About!$B$102,IF('EPA non-CO2 Data'!E4513="CH4",'EPA non-CO2 Data'!H4513*About!$B$101,1))</f>
        <v>1</v>
      </c>
      <c r="J4513" t="str">
        <f>VLOOKUP(CONCATENATE(B4513,C4513,D4513),'EPA Source to Industry Map'!$D$2:$E$35,2,FALSE)</f>
        <v>other metals 242</v>
      </c>
      <c r="K4513" t="str">
        <f t="shared" si="70"/>
        <v>F-gases</v>
      </c>
    </row>
    <row r="4514" spans="1:11" x14ac:dyDescent="0.25">
      <c r="A4514" t="s">
        <v>74</v>
      </c>
      <c r="B4514" t="s">
        <v>963</v>
      </c>
      <c r="C4514" t="s">
        <v>964</v>
      </c>
      <c r="D4514" t="s">
        <v>965</v>
      </c>
      <c r="E4514" t="s">
        <v>966</v>
      </c>
      <c r="F4514">
        <v>2049</v>
      </c>
      <c r="G4514" t="s">
        <v>919</v>
      </c>
      <c r="H4514">
        <v>1.5889822843800401</v>
      </c>
      <c r="I4514">
        <f>IF(E4514="N2O",H4514*About!$B$102,IF('EPA non-CO2 Data'!E4514="CH4",'EPA non-CO2 Data'!H4514*About!$B$101,1))</f>
        <v>1</v>
      </c>
      <c r="J4514" t="str">
        <f>VLOOKUP(CONCATENATE(B4514,C4514,D4514),'EPA Source to Industry Map'!$D$2:$E$35,2,FALSE)</f>
        <v>other metals 242</v>
      </c>
      <c r="K4514" t="str">
        <f t="shared" si="70"/>
        <v>F-gases</v>
      </c>
    </row>
    <row r="4515" spans="1:11" x14ac:dyDescent="0.25">
      <c r="A4515" t="s">
        <v>74</v>
      </c>
      <c r="B4515" t="s">
        <v>963</v>
      </c>
      <c r="C4515" t="s">
        <v>964</v>
      </c>
      <c r="D4515" t="s">
        <v>965</v>
      </c>
      <c r="E4515" t="s">
        <v>966</v>
      </c>
      <c r="F4515">
        <v>2050</v>
      </c>
      <c r="G4515" t="s">
        <v>919</v>
      </c>
      <c r="H4515">
        <v>1.6238058574005501</v>
      </c>
      <c r="I4515">
        <f>IF(E4515="N2O",H4515*About!$B$102,IF('EPA non-CO2 Data'!E4515="CH4",'EPA non-CO2 Data'!H4515*About!$B$101,1))</f>
        <v>1</v>
      </c>
      <c r="J4515" t="str">
        <f>VLOOKUP(CONCATENATE(B4515,C4515,D4515),'EPA Source to Industry Map'!$D$2:$E$35,2,FALSE)</f>
        <v>other metals 242</v>
      </c>
      <c r="K4515" t="str">
        <f t="shared" si="70"/>
        <v>F-gases</v>
      </c>
    </row>
    <row r="4516" spans="1:11" x14ac:dyDescent="0.25">
      <c r="A4516" t="s">
        <v>74</v>
      </c>
      <c r="B4516" t="s">
        <v>963</v>
      </c>
      <c r="C4516" t="s">
        <v>495</v>
      </c>
      <c r="E4516" t="s">
        <v>967</v>
      </c>
      <c r="F4516">
        <v>1990</v>
      </c>
      <c r="G4516" t="s">
        <v>919</v>
      </c>
      <c r="H4516">
        <v>0.20215843275954001</v>
      </c>
      <c r="I4516">
        <f>IF(E4516="N2O",H4516*About!$B$102,IF('EPA non-CO2 Data'!E4516="CH4",'EPA non-CO2 Data'!H4516*About!$B$101,1))</f>
        <v>1</v>
      </c>
      <c r="J4516" t="str">
        <f>VLOOKUP(CONCATENATE(B4516,C4516,D4516),'EPA Source to Industry Map'!$D$2:$E$35,2,FALSE)</f>
        <v>chemicals 20</v>
      </c>
      <c r="K4516" t="str">
        <f t="shared" si="70"/>
        <v>F-gases</v>
      </c>
    </row>
    <row r="4517" spans="1:11" x14ac:dyDescent="0.25">
      <c r="A4517" t="s">
        <v>74</v>
      </c>
      <c r="B4517" t="s">
        <v>963</v>
      </c>
      <c r="C4517" t="s">
        <v>495</v>
      </c>
      <c r="E4517" t="s">
        <v>967</v>
      </c>
      <c r="F4517">
        <v>1991</v>
      </c>
      <c r="G4517" t="s">
        <v>919</v>
      </c>
      <c r="H4517">
        <v>0.20215843275954001</v>
      </c>
      <c r="I4517">
        <f>IF(E4517="N2O",H4517*About!$B$102,IF('EPA non-CO2 Data'!E4517="CH4",'EPA non-CO2 Data'!H4517*About!$B$101,1))</f>
        <v>1</v>
      </c>
      <c r="J4517" t="str">
        <f>VLOOKUP(CONCATENATE(B4517,C4517,D4517),'EPA Source to Industry Map'!$D$2:$E$35,2,FALSE)</f>
        <v>chemicals 20</v>
      </c>
      <c r="K4517" t="str">
        <f t="shared" si="70"/>
        <v>F-gases</v>
      </c>
    </row>
    <row r="4518" spans="1:11" x14ac:dyDescent="0.25">
      <c r="A4518" t="s">
        <v>74</v>
      </c>
      <c r="B4518" t="s">
        <v>963</v>
      </c>
      <c r="C4518" t="s">
        <v>495</v>
      </c>
      <c r="E4518" t="s">
        <v>967</v>
      </c>
      <c r="F4518">
        <v>1992</v>
      </c>
      <c r="G4518" t="s">
        <v>919</v>
      </c>
      <c r="H4518">
        <v>0.20215843275954001</v>
      </c>
      <c r="I4518">
        <f>IF(E4518="N2O",H4518*About!$B$102,IF('EPA non-CO2 Data'!E4518="CH4",'EPA non-CO2 Data'!H4518*About!$B$101,1))</f>
        <v>1</v>
      </c>
      <c r="J4518" t="str">
        <f>VLOOKUP(CONCATENATE(B4518,C4518,D4518),'EPA Source to Industry Map'!$D$2:$E$35,2,FALSE)</f>
        <v>chemicals 20</v>
      </c>
      <c r="K4518" t="str">
        <f t="shared" si="70"/>
        <v>F-gases</v>
      </c>
    </row>
    <row r="4519" spans="1:11" x14ac:dyDescent="0.25">
      <c r="A4519" t="s">
        <v>74</v>
      </c>
      <c r="B4519" t="s">
        <v>963</v>
      </c>
      <c r="C4519" t="s">
        <v>495</v>
      </c>
      <c r="E4519" t="s">
        <v>967</v>
      </c>
      <c r="F4519">
        <v>1993</v>
      </c>
      <c r="G4519" t="s">
        <v>919</v>
      </c>
      <c r="H4519">
        <v>0.20215843275954001</v>
      </c>
      <c r="I4519">
        <f>IF(E4519="N2O",H4519*About!$B$102,IF('EPA non-CO2 Data'!E4519="CH4",'EPA non-CO2 Data'!H4519*About!$B$101,1))</f>
        <v>1</v>
      </c>
      <c r="J4519" t="str">
        <f>VLOOKUP(CONCATENATE(B4519,C4519,D4519),'EPA Source to Industry Map'!$D$2:$E$35,2,FALSE)</f>
        <v>chemicals 20</v>
      </c>
      <c r="K4519" t="str">
        <f t="shared" si="70"/>
        <v>F-gases</v>
      </c>
    </row>
    <row r="4520" spans="1:11" x14ac:dyDescent="0.25">
      <c r="A4520" t="s">
        <v>74</v>
      </c>
      <c r="B4520" t="s">
        <v>963</v>
      </c>
      <c r="C4520" t="s">
        <v>495</v>
      </c>
      <c r="E4520" t="s">
        <v>967</v>
      </c>
      <c r="F4520">
        <v>1994</v>
      </c>
      <c r="G4520" t="s">
        <v>919</v>
      </c>
      <c r="H4520">
        <v>0.20215843275954001</v>
      </c>
      <c r="I4520">
        <f>IF(E4520="N2O",H4520*About!$B$102,IF('EPA non-CO2 Data'!E4520="CH4",'EPA non-CO2 Data'!H4520*About!$B$101,1))</f>
        <v>1</v>
      </c>
      <c r="J4520" t="str">
        <f>VLOOKUP(CONCATENATE(B4520,C4520,D4520),'EPA Source to Industry Map'!$D$2:$E$35,2,FALSE)</f>
        <v>chemicals 20</v>
      </c>
      <c r="K4520" t="str">
        <f t="shared" si="70"/>
        <v>F-gases</v>
      </c>
    </row>
    <row r="4521" spans="1:11" x14ac:dyDescent="0.25">
      <c r="A4521" t="s">
        <v>74</v>
      </c>
      <c r="B4521" t="s">
        <v>963</v>
      </c>
      <c r="C4521" t="s">
        <v>495</v>
      </c>
      <c r="E4521" t="s">
        <v>967</v>
      </c>
      <c r="F4521">
        <v>1995</v>
      </c>
      <c r="G4521" t="s">
        <v>919</v>
      </c>
      <c r="H4521">
        <v>0.20215843275954001</v>
      </c>
      <c r="I4521">
        <f>IF(E4521="N2O",H4521*About!$B$102,IF('EPA non-CO2 Data'!E4521="CH4",'EPA non-CO2 Data'!H4521*About!$B$101,1))</f>
        <v>1</v>
      </c>
      <c r="J4521" t="str">
        <f>VLOOKUP(CONCATENATE(B4521,C4521,D4521),'EPA Source to Industry Map'!$D$2:$E$35,2,FALSE)</f>
        <v>chemicals 20</v>
      </c>
      <c r="K4521" t="str">
        <f t="shared" si="70"/>
        <v>F-gases</v>
      </c>
    </row>
    <row r="4522" spans="1:11" x14ac:dyDescent="0.25">
      <c r="A4522" t="s">
        <v>74</v>
      </c>
      <c r="B4522" t="s">
        <v>963</v>
      </c>
      <c r="C4522" t="s">
        <v>495</v>
      </c>
      <c r="E4522" t="s">
        <v>967</v>
      </c>
      <c r="F4522">
        <v>1996</v>
      </c>
      <c r="G4522" t="s">
        <v>919</v>
      </c>
      <c r="H4522">
        <v>0.14523110530831199</v>
      </c>
      <c r="I4522">
        <f>IF(E4522="N2O",H4522*About!$B$102,IF('EPA non-CO2 Data'!E4522="CH4",'EPA non-CO2 Data'!H4522*About!$B$101,1))</f>
        <v>1</v>
      </c>
      <c r="J4522" t="str">
        <f>VLOOKUP(CONCATENATE(B4522,C4522,D4522),'EPA Source to Industry Map'!$D$2:$E$35,2,FALSE)</f>
        <v>chemicals 20</v>
      </c>
      <c r="K4522" t="str">
        <f t="shared" si="70"/>
        <v>F-gases</v>
      </c>
    </row>
    <row r="4523" spans="1:11" x14ac:dyDescent="0.25">
      <c r="A4523" t="s">
        <v>74</v>
      </c>
      <c r="B4523" t="s">
        <v>963</v>
      </c>
      <c r="C4523" t="s">
        <v>495</v>
      </c>
      <c r="E4523" t="s">
        <v>967</v>
      </c>
      <c r="F4523">
        <v>1997</v>
      </c>
      <c r="G4523" t="s">
        <v>919</v>
      </c>
      <c r="H4523">
        <v>0.173040201499776</v>
      </c>
      <c r="I4523">
        <f>IF(E4523="N2O",H4523*About!$B$102,IF('EPA non-CO2 Data'!E4523="CH4",'EPA non-CO2 Data'!H4523*About!$B$101,1))</f>
        <v>1</v>
      </c>
      <c r="J4523" t="str">
        <f>VLOOKUP(CONCATENATE(B4523,C4523,D4523),'EPA Source to Industry Map'!$D$2:$E$35,2,FALSE)</f>
        <v>chemicals 20</v>
      </c>
      <c r="K4523" t="str">
        <f t="shared" si="70"/>
        <v>F-gases</v>
      </c>
    </row>
    <row r="4524" spans="1:11" x14ac:dyDescent="0.25">
      <c r="A4524" t="s">
        <v>74</v>
      </c>
      <c r="B4524" t="s">
        <v>963</v>
      </c>
      <c r="C4524" t="s">
        <v>495</v>
      </c>
      <c r="E4524" t="s">
        <v>967</v>
      </c>
      <c r="F4524">
        <v>1998</v>
      </c>
      <c r="G4524" t="s">
        <v>919</v>
      </c>
      <c r="H4524">
        <v>0.19337403511419601</v>
      </c>
      <c r="I4524">
        <f>IF(E4524="N2O",H4524*About!$B$102,IF('EPA non-CO2 Data'!E4524="CH4",'EPA non-CO2 Data'!H4524*About!$B$101,1))</f>
        <v>1</v>
      </c>
      <c r="J4524" t="str">
        <f>VLOOKUP(CONCATENATE(B4524,C4524,D4524),'EPA Source to Industry Map'!$D$2:$E$35,2,FALSE)</f>
        <v>chemicals 20</v>
      </c>
      <c r="K4524" t="str">
        <f t="shared" si="70"/>
        <v>F-gases</v>
      </c>
    </row>
    <row r="4525" spans="1:11" x14ac:dyDescent="0.25">
      <c r="A4525" t="s">
        <v>74</v>
      </c>
      <c r="B4525" t="s">
        <v>963</v>
      </c>
      <c r="C4525" t="s">
        <v>495</v>
      </c>
      <c r="E4525" t="s">
        <v>967</v>
      </c>
      <c r="F4525">
        <v>1999</v>
      </c>
      <c r="G4525" t="s">
        <v>919</v>
      </c>
      <c r="H4525">
        <v>0.191597086289964</v>
      </c>
      <c r="I4525">
        <f>IF(E4525="N2O",H4525*About!$B$102,IF('EPA non-CO2 Data'!E4525="CH4",'EPA non-CO2 Data'!H4525*About!$B$101,1))</f>
        <v>1</v>
      </c>
      <c r="J4525" t="str">
        <f>VLOOKUP(CONCATENATE(B4525,C4525,D4525),'EPA Source to Industry Map'!$D$2:$E$35,2,FALSE)</f>
        <v>chemicals 20</v>
      </c>
      <c r="K4525" t="str">
        <f t="shared" si="70"/>
        <v>F-gases</v>
      </c>
    </row>
    <row r="4526" spans="1:11" x14ac:dyDescent="0.25">
      <c r="A4526" t="s">
        <v>74</v>
      </c>
      <c r="B4526" t="s">
        <v>963</v>
      </c>
      <c r="C4526" t="s">
        <v>495</v>
      </c>
      <c r="E4526" t="s">
        <v>967</v>
      </c>
      <c r="F4526">
        <v>2000</v>
      </c>
      <c r="G4526" t="s">
        <v>919</v>
      </c>
      <c r="H4526">
        <v>0.19875061517665199</v>
      </c>
      <c r="I4526">
        <f>IF(E4526="N2O",H4526*About!$B$102,IF('EPA non-CO2 Data'!E4526="CH4",'EPA non-CO2 Data'!H4526*About!$B$101,1))</f>
        <v>1</v>
      </c>
      <c r="J4526" t="str">
        <f>VLOOKUP(CONCATENATE(B4526,C4526,D4526),'EPA Source to Industry Map'!$D$2:$E$35,2,FALSE)</f>
        <v>chemicals 20</v>
      </c>
      <c r="K4526" t="str">
        <f t="shared" si="70"/>
        <v>F-gases</v>
      </c>
    </row>
    <row r="4527" spans="1:11" x14ac:dyDescent="0.25">
      <c r="A4527" t="s">
        <v>74</v>
      </c>
      <c r="B4527" t="s">
        <v>963</v>
      </c>
      <c r="C4527" t="s">
        <v>495</v>
      </c>
      <c r="E4527" t="s">
        <v>967</v>
      </c>
      <c r="F4527">
        <v>2001</v>
      </c>
      <c r="G4527" t="s">
        <v>919</v>
      </c>
      <c r="H4527">
        <v>0.25956087824401203</v>
      </c>
      <c r="I4527">
        <f>IF(E4527="N2O",H4527*About!$B$102,IF('EPA non-CO2 Data'!E4527="CH4",'EPA non-CO2 Data'!H4527*About!$B$101,1))</f>
        <v>1</v>
      </c>
      <c r="J4527" t="str">
        <f>VLOOKUP(CONCATENATE(B4527,C4527,D4527),'EPA Source to Industry Map'!$D$2:$E$35,2,FALSE)</f>
        <v>chemicals 20</v>
      </c>
      <c r="K4527" t="str">
        <f t="shared" si="70"/>
        <v>F-gases</v>
      </c>
    </row>
    <row r="4528" spans="1:11" x14ac:dyDescent="0.25">
      <c r="A4528" t="s">
        <v>74</v>
      </c>
      <c r="B4528" t="s">
        <v>963</v>
      </c>
      <c r="C4528" t="s">
        <v>495</v>
      </c>
      <c r="E4528" t="s">
        <v>967</v>
      </c>
      <c r="F4528">
        <v>2002</v>
      </c>
      <c r="G4528" t="s">
        <v>919</v>
      </c>
      <c r="H4528">
        <v>0.135106550307276</v>
      </c>
      <c r="I4528">
        <f>IF(E4528="N2O",H4528*About!$B$102,IF('EPA non-CO2 Data'!E4528="CH4",'EPA non-CO2 Data'!H4528*About!$B$101,1))</f>
        <v>1</v>
      </c>
      <c r="J4528" t="str">
        <f>VLOOKUP(CONCATENATE(B4528,C4528,D4528),'EPA Source to Industry Map'!$D$2:$E$35,2,FALSE)</f>
        <v>chemicals 20</v>
      </c>
      <c r="K4528" t="str">
        <f t="shared" si="70"/>
        <v>F-gases</v>
      </c>
    </row>
    <row r="4529" spans="1:11" x14ac:dyDescent="0.25">
      <c r="A4529" t="s">
        <v>74</v>
      </c>
      <c r="B4529" t="s">
        <v>963</v>
      </c>
      <c r="C4529" t="s">
        <v>495</v>
      </c>
      <c r="E4529" t="s">
        <v>967</v>
      </c>
      <c r="F4529">
        <v>2003</v>
      </c>
      <c r="G4529" t="s">
        <v>919</v>
      </c>
      <c r="H4529">
        <v>0.21150039478784399</v>
      </c>
      <c r="I4529">
        <f>IF(E4529="N2O",H4529*About!$B$102,IF('EPA non-CO2 Data'!E4529="CH4",'EPA non-CO2 Data'!H4529*About!$B$101,1))</f>
        <v>1</v>
      </c>
      <c r="J4529" t="str">
        <f>VLOOKUP(CONCATENATE(B4529,C4529,D4529),'EPA Source to Industry Map'!$D$2:$E$35,2,FALSE)</f>
        <v>chemicals 20</v>
      </c>
      <c r="K4529" t="str">
        <f t="shared" si="70"/>
        <v>F-gases</v>
      </c>
    </row>
    <row r="4530" spans="1:11" x14ac:dyDescent="0.25">
      <c r="A4530" t="s">
        <v>74</v>
      </c>
      <c r="B4530" t="s">
        <v>963</v>
      </c>
      <c r="C4530" t="s">
        <v>495</v>
      </c>
      <c r="E4530" t="s">
        <v>967</v>
      </c>
      <c r="F4530">
        <v>2004</v>
      </c>
      <c r="G4530" t="s">
        <v>919</v>
      </c>
      <c r="H4530">
        <v>0.220229145049116</v>
      </c>
      <c r="I4530">
        <f>IF(E4530="N2O",H4530*About!$B$102,IF('EPA non-CO2 Data'!E4530="CH4",'EPA non-CO2 Data'!H4530*About!$B$101,1))</f>
        <v>1</v>
      </c>
      <c r="J4530" t="str">
        <f>VLOOKUP(CONCATENATE(B4530,C4530,D4530),'EPA Source to Industry Map'!$D$2:$E$35,2,FALSE)</f>
        <v>chemicals 20</v>
      </c>
      <c r="K4530" t="str">
        <f t="shared" si="70"/>
        <v>F-gases</v>
      </c>
    </row>
    <row r="4531" spans="1:11" x14ac:dyDescent="0.25">
      <c r="A4531" t="s">
        <v>74</v>
      </c>
      <c r="B4531" t="s">
        <v>963</v>
      </c>
      <c r="C4531" t="s">
        <v>495</v>
      </c>
      <c r="E4531" t="s">
        <v>967</v>
      </c>
      <c r="F4531">
        <v>2005</v>
      </c>
      <c r="G4531" t="s">
        <v>919</v>
      </c>
      <c r="H4531">
        <v>0.16366375807615199</v>
      </c>
      <c r="I4531">
        <f>IF(E4531="N2O",H4531*About!$B$102,IF('EPA non-CO2 Data'!E4531="CH4",'EPA non-CO2 Data'!H4531*About!$B$101,1))</f>
        <v>1</v>
      </c>
      <c r="J4531" t="str">
        <f>VLOOKUP(CONCATENATE(B4531,C4531,D4531),'EPA Source to Industry Map'!$D$2:$E$35,2,FALSE)</f>
        <v>chemicals 20</v>
      </c>
      <c r="K4531" t="str">
        <f t="shared" si="70"/>
        <v>F-gases</v>
      </c>
    </row>
    <row r="4532" spans="1:11" x14ac:dyDescent="0.25">
      <c r="A4532" t="s">
        <v>74</v>
      </c>
      <c r="B4532" t="s">
        <v>963</v>
      </c>
      <c r="C4532" t="s">
        <v>495</v>
      </c>
      <c r="E4532" t="s">
        <v>967</v>
      </c>
      <c r="F4532">
        <v>2006</v>
      </c>
      <c r="G4532" t="s">
        <v>919</v>
      </c>
      <c r="H4532">
        <v>0.17275560000000001</v>
      </c>
      <c r="I4532">
        <f>IF(E4532="N2O",H4532*About!$B$102,IF('EPA non-CO2 Data'!E4532="CH4",'EPA non-CO2 Data'!H4532*About!$B$101,1))</f>
        <v>1</v>
      </c>
      <c r="J4532" t="str">
        <f>VLOOKUP(CONCATENATE(B4532,C4532,D4532),'EPA Source to Industry Map'!$D$2:$E$35,2,FALSE)</f>
        <v>chemicals 20</v>
      </c>
      <c r="K4532" t="str">
        <f t="shared" si="70"/>
        <v>F-gases</v>
      </c>
    </row>
    <row r="4533" spans="1:11" x14ac:dyDescent="0.25">
      <c r="A4533" t="s">
        <v>74</v>
      </c>
      <c r="B4533" t="s">
        <v>963</v>
      </c>
      <c r="C4533" t="s">
        <v>495</v>
      </c>
      <c r="E4533" t="s">
        <v>967</v>
      </c>
      <c r="F4533">
        <v>2007</v>
      </c>
      <c r="G4533" t="s">
        <v>919</v>
      </c>
      <c r="H4533">
        <v>0.22485359999999999</v>
      </c>
      <c r="I4533">
        <f>IF(E4533="N2O",H4533*About!$B$102,IF('EPA non-CO2 Data'!E4533="CH4",'EPA non-CO2 Data'!H4533*About!$B$101,1))</f>
        <v>1</v>
      </c>
      <c r="J4533" t="str">
        <f>VLOOKUP(CONCATENATE(B4533,C4533,D4533),'EPA Source to Industry Map'!$D$2:$E$35,2,FALSE)</f>
        <v>chemicals 20</v>
      </c>
      <c r="K4533" t="str">
        <f t="shared" si="70"/>
        <v>F-gases</v>
      </c>
    </row>
    <row r="4534" spans="1:11" x14ac:dyDescent="0.25">
      <c r="A4534" t="s">
        <v>74</v>
      </c>
      <c r="B4534" t="s">
        <v>963</v>
      </c>
      <c r="C4534" t="s">
        <v>495</v>
      </c>
      <c r="E4534" t="s">
        <v>967</v>
      </c>
      <c r="F4534">
        <v>2008</v>
      </c>
      <c r="G4534" t="s">
        <v>919</v>
      </c>
      <c r="H4534">
        <v>0.20415781199999999</v>
      </c>
      <c r="I4534">
        <f>IF(E4534="N2O",H4534*About!$B$102,IF('EPA non-CO2 Data'!E4534="CH4",'EPA non-CO2 Data'!H4534*About!$B$101,1))</f>
        <v>1</v>
      </c>
      <c r="J4534" t="str">
        <f>VLOOKUP(CONCATENATE(B4534,C4534,D4534),'EPA Source to Industry Map'!$D$2:$E$35,2,FALSE)</f>
        <v>chemicals 20</v>
      </c>
      <c r="K4534" t="str">
        <f t="shared" si="70"/>
        <v>F-gases</v>
      </c>
    </row>
    <row r="4535" spans="1:11" x14ac:dyDescent="0.25">
      <c r="A4535" t="s">
        <v>74</v>
      </c>
      <c r="B4535" t="s">
        <v>963</v>
      </c>
      <c r="C4535" t="s">
        <v>495</v>
      </c>
      <c r="E4535" t="s">
        <v>967</v>
      </c>
      <c r="F4535">
        <v>2009</v>
      </c>
      <c r="G4535" t="s">
        <v>919</v>
      </c>
      <c r="H4535">
        <v>0.17562915924</v>
      </c>
      <c r="I4535">
        <f>IF(E4535="N2O",H4535*About!$B$102,IF('EPA non-CO2 Data'!E4535="CH4",'EPA non-CO2 Data'!H4535*About!$B$101,1))</f>
        <v>1</v>
      </c>
      <c r="J4535" t="str">
        <f>VLOOKUP(CONCATENATE(B4535,C4535,D4535),'EPA Source to Industry Map'!$D$2:$E$35,2,FALSE)</f>
        <v>chemicals 20</v>
      </c>
      <c r="K4535" t="str">
        <f t="shared" si="70"/>
        <v>F-gases</v>
      </c>
    </row>
    <row r="4536" spans="1:11" x14ac:dyDescent="0.25">
      <c r="A4536" t="s">
        <v>74</v>
      </c>
      <c r="B4536" t="s">
        <v>963</v>
      </c>
      <c r="C4536" t="s">
        <v>495</v>
      </c>
      <c r="E4536" t="s">
        <v>967</v>
      </c>
      <c r="F4536">
        <v>2010</v>
      </c>
      <c r="G4536" t="s">
        <v>919</v>
      </c>
      <c r="H4536">
        <v>0.18273121787999999</v>
      </c>
      <c r="I4536">
        <f>IF(E4536="N2O",H4536*About!$B$102,IF('EPA non-CO2 Data'!E4536="CH4",'EPA non-CO2 Data'!H4536*About!$B$101,1))</f>
        <v>1</v>
      </c>
      <c r="J4536" t="str">
        <f>VLOOKUP(CONCATENATE(B4536,C4536,D4536),'EPA Source to Industry Map'!$D$2:$E$35,2,FALSE)</f>
        <v>chemicals 20</v>
      </c>
      <c r="K4536" t="str">
        <f t="shared" si="70"/>
        <v>F-gases</v>
      </c>
    </row>
    <row r="4537" spans="1:11" x14ac:dyDescent="0.25">
      <c r="A4537" t="s">
        <v>74</v>
      </c>
      <c r="B4537" t="s">
        <v>963</v>
      </c>
      <c r="C4537" t="s">
        <v>495</v>
      </c>
      <c r="E4537" t="s">
        <v>967</v>
      </c>
      <c r="F4537">
        <v>2011</v>
      </c>
      <c r="G4537" t="s">
        <v>919</v>
      </c>
      <c r="H4537">
        <v>0.13709708400000001</v>
      </c>
      <c r="I4537">
        <f>IF(E4537="N2O",H4537*About!$B$102,IF('EPA non-CO2 Data'!E4537="CH4",'EPA non-CO2 Data'!H4537*About!$B$101,1))</f>
        <v>1</v>
      </c>
      <c r="J4537" t="str">
        <f>VLOOKUP(CONCATENATE(B4537,C4537,D4537),'EPA Source to Industry Map'!$D$2:$E$35,2,FALSE)</f>
        <v>chemicals 20</v>
      </c>
      <c r="K4537" t="str">
        <f t="shared" si="70"/>
        <v>F-gases</v>
      </c>
    </row>
    <row r="4538" spans="1:11" x14ac:dyDescent="0.25">
      <c r="A4538" t="s">
        <v>74</v>
      </c>
      <c r="B4538" t="s">
        <v>963</v>
      </c>
      <c r="C4538" t="s">
        <v>495</v>
      </c>
      <c r="E4538" t="s">
        <v>967</v>
      </c>
      <c r="F4538">
        <v>2012</v>
      </c>
      <c r="G4538" t="s">
        <v>919</v>
      </c>
      <c r="H4538">
        <v>0.185654244</v>
      </c>
      <c r="I4538">
        <f>IF(E4538="N2O",H4538*About!$B$102,IF('EPA non-CO2 Data'!E4538="CH4",'EPA non-CO2 Data'!H4538*About!$B$101,1))</f>
        <v>1</v>
      </c>
      <c r="J4538" t="str">
        <f>VLOOKUP(CONCATENATE(B4538,C4538,D4538),'EPA Source to Industry Map'!$D$2:$E$35,2,FALSE)</f>
        <v>chemicals 20</v>
      </c>
      <c r="K4538" t="str">
        <f t="shared" si="70"/>
        <v>F-gases</v>
      </c>
    </row>
    <row r="4539" spans="1:11" x14ac:dyDescent="0.25">
      <c r="A4539" t="s">
        <v>74</v>
      </c>
      <c r="B4539" t="s">
        <v>963</v>
      </c>
      <c r="C4539" t="s">
        <v>495</v>
      </c>
      <c r="E4539" t="s">
        <v>967</v>
      </c>
      <c r="F4539">
        <v>2013</v>
      </c>
      <c r="G4539" t="s">
        <v>919</v>
      </c>
      <c r="H4539">
        <v>0.217252536</v>
      </c>
      <c r="I4539">
        <f>IF(E4539="N2O",H4539*About!$B$102,IF('EPA non-CO2 Data'!E4539="CH4",'EPA non-CO2 Data'!H4539*About!$B$101,1))</f>
        <v>1</v>
      </c>
      <c r="J4539" t="str">
        <f>VLOOKUP(CONCATENATE(B4539,C4539,D4539),'EPA Source to Industry Map'!$D$2:$E$35,2,FALSE)</f>
        <v>chemicals 20</v>
      </c>
      <c r="K4539" t="str">
        <f t="shared" si="70"/>
        <v>F-gases</v>
      </c>
    </row>
    <row r="4540" spans="1:11" x14ac:dyDescent="0.25">
      <c r="A4540" t="s">
        <v>74</v>
      </c>
      <c r="B4540" t="s">
        <v>963</v>
      </c>
      <c r="C4540" t="s">
        <v>495</v>
      </c>
      <c r="E4540" t="s">
        <v>967</v>
      </c>
      <c r="F4540">
        <v>2014</v>
      </c>
      <c r="G4540" t="s">
        <v>919</v>
      </c>
      <c r="H4540">
        <v>0.125660148</v>
      </c>
      <c r="I4540">
        <f>IF(E4540="N2O",H4540*About!$B$102,IF('EPA non-CO2 Data'!E4540="CH4",'EPA non-CO2 Data'!H4540*About!$B$101,1))</f>
        <v>1</v>
      </c>
      <c r="J4540" t="str">
        <f>VLOOKUP(CONCATENATE(B4540,C4540,D4540),'EPA Source to Industry Map'!$D$2:$E$35,2,FALSE)</f>
        <v>chemicals 20</v>
      </c>
      <c r="K4540" t="str">
        <f t="shared" si="70"/>
        <v>F-gases</v>
      </c>
    </row>
    <row r="4541" spans="1:11" x14ac:dyDescent="0.25">
      <c r="A4541" t="s">
        <v>74</v>
      </c>
      <c r="B4541" t="s">
        <v>963</v>
      </c>
      <c r="C4541" t="s">
        <v>495</v>
      </c>
      <c r="E4541" t="s">
        <v>967</v>
      </c>
      <c r="F4541">
        <v>2015</v>
      </c>
      <c r="G4541" t="s">
        <v>919</v>
      </c>
      <c r="H4541">
        <v>0.192165012</v>
      </c>
      <c r="I4541">
        <f>IF(E4541="N2O",H4541*About!$B$102,IF('EPA non-CO2 Data'!E4541="CH4",'EPA non-CO2 Data'!H4541*About!$B$101,1))</f>
        <v>1</v>
      </c>
      <c r="J4541" t="str">
        <f>VLOOKUP(CONCATENATE(B4541,C4541,D4541),'EPA Source to Industry Map'!$D$2:$E$35,2,FALSE)</f>
        <v>chemicals 20</v>
      </c>
      <c r="K4541" t="str">
        <f t="shared" si="70"/>
        <v>F-gases</v>
      </c>
    </row>
    <row r="4542" spans="1:11" x14ac:dyDescent="0.25">
      <c r="A4542" t="s">
        <v>74</v>
      </c>
      <c r="B4542" t="s">
        <v>963</v>
      </c>
      <c r="C4542" t="s">
        <v>495</v>
      </c>
      <c r="E4542" t="s">
        <v>967</v>
      </c>
      <c r="F4542">
        <v>2016</v>
      </c>
      <c r="G4542" t="s">
        <v>919</v>
      </c>
      <c r="H4542">
        <v>0.18811330596645601</v>
      </c>
      <c r="I4542">
        <f>IF(E4542="N2O",H4542*About!$B$102,IF('EPA non-CO2 Data'!E4542="CH4",'EPA non-CO2 Data'!H4542*About!$B$101,1))</f>
        <v>1</v>
      </c>
      <c r="J4542" t="str">
        <f>VLOOKUP(CONCATENATE(B4542,C4542,D4542),'EPA Source to Industry Map'!$D$2:$E$35,2,FALSE)</f>
        <v>chemicals 20</v>
      </c>
      <c r="K4542" t="str">
        <f t="shared" si="70"/>
        <v>F-gases</v>
      </c>
    </row>
    <row r="4543" spans="1:11" x14ac:dyDescent="0.25">
      <c r="A4543" t="s">
        <v>74</v>
      </c>
      <c r="B4543" t="s">
        <v>963</v>
      </c>
      <c r="C4543" t="s">
        <v>495</v>
      </c>
      <c r="E4543" t="s">
        <v>967</v>
      </c>
      <c r="F4543">
        <v>2017</v>
      </c>
      <c r="G4543" t="s">
        <v>919</v>
      </c>
      <c r="H4543">
        <v>0.18811330596645601</v>
      </c>
      <c r="I4543">
        <f>IF(E4543="N2O",H4543*About!$B$102,IF('EPA non-CO2 Data'!E4543="CH4",'EPA non-CO2 Data'!H4543*About!$B$101,1))</f>
        <v>1</v>
      </c>
      <c r="J4543" t="str">
        <f>VLOOKUP(CONCATENATE(B4543,C4543,D4543),'EPA Source to Industry Map'!$D$2:$E$35,2,FALSE)</f>
        <v>chemicals 20</v>
      </c>
      <c r="K4543" t="str">
        <f t="shared" si="70"/>
        <v>F-gases</v>
      </c>
    </row>
    <row r="4544" spans="1:11" x14ac:dyDescent="0.25">
      <c r="A4544" t="s">
        <v>74</v>
      </c>
      <c r="B4544" t="s">
        <v>963</v>
      </c>
      <c r="C4544" t="s">
        <v>495</v>
      </c>
      <c r="E4544" t="s">
        <v>967</v>
      </c>
      <c r="F4544">
        <v>2018</v>
      </c>
      <c r="G4544" t="s">
        <v>919</v>
      </c>
      <c r="H4544">
        <v>0.18811330596645601</v>
      </c>
      <c r="I4544">
        <f>IF(E4544="N2O",H4544*About!$B$102,IF('EPA non-CO2 Data'!E4544="CH4",'EPA non-CO2 Data'!H4544*About!$B$101,1))</f>
        <v>1</v>
      </c>
      <c r="J4544" t="str">
        <f>VLOOKUP(CONCATENATE(B4544,C4544,D4544),'EPA Source to Industry Map'!$D$2:$E$35,2,FALSE)</f>
        <v>chemicals 20</v>
      </c>
      <c r="K4544" t="str">
        <f t="shared" si="70"/>
        <v>F-gases</v>
      </c>
    </row>
    <row r="4545" spans="1:11" x14ac:dyDescent="0.25">
      <c r="A4545" t="s">
        <v>74</v>
      </c>
      <c r="B4545" t="s">
        <v>963</v>
      </c>
      <c r="C4545" t="s">
        <v>495</v>
      </c>
      <c r="E4545" t="s">
        <v>967</v>
      </c>
      <c r="F4545">
        <v>2019</v>
      </c>
      <c r="G4545" t="s">
        <v>919</v>
      </c>
      <c r="H4545">
        <v>0.18811330596645601</v>
      </c>
      <c r="I4545">
        <f>IF(E4545="N2O",H4545*About!$B$102,IF('EPA non-CO2 Data'!E4545="CH4",'EPA non-CO2 Data'!H4545*About!$B$101,1))</f>
        <v>1</v>
      </c>
      <c r="J4545" t="str">
        <f>VLOOKUP(CONCATENATE(B4545,C4545,D4545),'EPA Source to Industry Map'!$D$2:$E$35,2,FALSE)</f>
        <v>chemicals 20</v>
      </c>
      <c r="K4545" t="str">
        <f t="shared" si="70"/>
        <v>F-gases</v>
      </c>
    </row>
    <row r="4546" spans="1:11" x14ac:dyDescent="0.25">
      <c r="A4546" t="s">
        <v>74</v>
      </c>
      <c r="B4546" t="s">
        <v>963</v>
      </c>
      <c r="C4546" t="s">
        <v>495</v>
      </c>
      <c r="E4546" t="s">
        <v>967</v>
      </c>
      <c r="F4546">
        <v>2020</v>
      </c>
      <c r="G4546" t="s">
        <v>919</v>
      </c>
      <c r="H4546">
        <v>0.18811330596645601</v>
      </c>
      <c r="I4546">
        <f>IF(E4546="N2O",H4546*About!$B$102,IF('EPA non-CO2 Data'!E4546="CH4",'EPA non-CO2 Data'!H4546*About!$B$101,1))</f>
        <v>1</v>
      </c>
      <c r="J4546" t="str">
        <f>VLOOKUP(CONCATENATE(B4546,C4546,D4546),'EPA Source to Industry Map'!$D$2:$E$35,2,FALSE)</f>
        <v>chemicals 20</v>
      </c>
      <c r="K4546" t="str">
        <f t="shared" ref="K4546:K4609" si="71">IF(E4546="N2O","N2O",IF(E4546="CH4","CH4","F-gases"))</f>
        <v>F-gases</v>
      </c>
    </row>
    <row r="4547" spans="1:11" x14ac:dyDescent="0.25">
      <c r="A4547" t="s">
        <v>74</v>
      </c>
      <c r="B4547" t="s">
        <v>963</v>
      </c>
      <c r="C4547" t="s">
        <v>495</v>
      </c>
      <c r="E4547" t="s">
        <v>967</v>
      </c>
      <c r="F4547">
        <v>2021</v>
      </c>
      <c r="G4547" t="s">
        <v>919</v>
      </c>
      <c r="H4547">
        <v>0.18811330596645601</v>
      </c>
      <c r="I4547">
        <f>IF(E4547="N2O",H4547*About!$B$102,IF('EPA non-CO2 Data'!E4547="CH4",'EPA non-CO2 Data'!H4547*About!$B$101,1))</f>
        <v>1</v>
      </c>
      <c r="J4547" t="str">
        <f>VLOOKUP(CONCATENATE(B4547,C4547,D4547),'EPA Source to Industry Map'!$D$2:$E$35,2,FALSE)</f>
        <v>chemicals 20</v>
      </c>
      <c r="K4547" t="str">
        <f t="shared" si="71"/>
        <v>F-gases</v>
      </c>
    </row>
    <row r="4548" spans="1:11" x14ac:dyDescent="0.25">
      <c r="A4548" t="s">
        <v>74</v>
      </c>
      <c r="B4548" t="s">
        <v>963</v>
      </c>
      <c r="C4548" t="s">
        <v>495</v>
      </c>
      <c r="E4548" t="s">
        <v>967</v>
      </c>
      <c r="F4548">
        <v>2022</v>
      </c>
      <c r="G4548" t="s">
        <v>919</v>
      </c>
      <c r="H4548">
        <v>0.18811330596645601</v>
      </c>
      <c r="I4548">
        <f>IF(E4548="N2O",H4548*About!$B$102,IF('EPA non-CO2 Data'!E4548="CH4",'EPA non-CO2 Data'!H4548*About!$B$101,1))</f>
        <v>1</v>
      </c>
      <c r="J4548" t="str">
        <f>VLOOKUP(CONCATENATE(B4548,C4548,D4548),'EPA Source to Industry Map'!$D$2:$E$35,2,FALSE)</f>
        <v>chemicals 20</v>
      </c>
      <c r="K4548" t="str">
        <f t="shared" si="71"/>
        <v>F-gases</v>
      </c>
    </row>
    <row r="4549" spans="1:11" x14ac:dyDescent="0.25">
      <c r="A4549" t="s">
        <v>74</v>
      </c>
      <c r="B4549" t="s">
        <v>963</v>
      </c>
      <c r="C4549" t="s">
        <v>495</v>
      </c>
      <c r="E4549" t="s">
        <v>967</v>
      </c>
      <c r="F4549">
        <v>2023</v>
      </c>
      <c r="G4549" t="s">
        <v>919</v>
      </c>
      <c r="H4549">
        <v>0.18811330596645601</v>
      </c>
      <c r="I4549">
        <f>IF(E4549="N2O",H4549*About!$B$102,IF('EPA non-CO2 Data'!E4549="CH4",'EPA non-CO2 Data'!H4549*About!$B$101,1))</f>
        <v>1</v>
      </c>
      <c r="J4549" t="str">
        <f>VLOOKUP(CONCATENATE(B4549,C4549,D4549),'EPA Source to Industry Map'!$D$2:$E$35,2,FALSE)</f>
        <v>chemicals 20</v>
      </c>
      <c r="K4549" t="str">
        <f t="shared" si="71"/>
        <v>F-gases</v>
      </c>
    </row>
    <row r="4550" spans="1:11" x14ac:dyDescent="0.25">
      <c r="A4550" t="s">
        <v>74</v>
      </c>
      <c r="B4550" t="s">
        <v>963</v>
      </c>
      <c r="C4550" t="s">
        <v>495</v>
      </c>
      <c r="E4550" t="s">
        <v>967</v>
      </c>
      <c r="F4550">
        <v>2024</v>
      </c>
      <c r="G4550" t="s">
        <v>919</v>
      </c>
      <c r="H4550">
        <v>0.18811330596645601</v>
      </c>
      <c r="I4550">
        <f>IF(E4550="N2O",H4550*About!$B$102,IF('EPA non-CO2 Data'!E4550="CH4",'EPA non-CO2 Data'!H4550*About!$B$101,1))</f>
        <v>1</v>
      </c>
      <c r="J4550" t="str">
        <f>VLOOKUP(CONCATENATE(B4550,C4550,D4550),'EPA Source to Industry Map'!$D$2:$E$35,2,FALSE)</f>
        <v>chemicals 20</v>
      </c>
      <c r="K4550" t="str">
        <f t="shared" si="71"/>
        <v>F-gases</v>
      </c>
    </row>
    <row r="4551" spans="1:11" x14ac:dyDescent="0.25">
      <c r="A4551" t="s">
        <v>74</v>
      </c>
      <c r="B4551" t="s">
        <v>963</v>
      </c>
      <c r="C4551" t="s">
        <v>495</v>
      </c>
      <c r="E4551" t="s">
        <v>967</v>
      </c>
      <c r="F4551">
        <v>2025</v>
      </c>
      <c r="G4551" t="s">
        <v>919</v>
      </c>
      <c r="H4551">
        <v>0.18811330596645601</v>
      </c>
      <c r="I4551">
        <f>IF(E4551="N2O",H4551*About!$B$102,IF('EPA non-CO2 Data'!E4551="CH4",'EPA non-CO2 Data'!H4551*About!$B$101,1))</f>
        <v>1</v>
      </c>
      <c r="J4551" t="str">
        <f>VLOOKUP(CONCATENATE(B4551,C4551,D4551),'EPA Source to Industry Map'!$D$2:$E$35,2,FALSE)</f>
        <v>chemicals 20</v>
      </c>
      <c r="K4551" t="str">
        <f t="shared" si="71"/>
        <v>F-gases</v>
      </c>
    </row>
    <row r="4552" spans="1:11" x14ac:dyDescent="0.25">
      <c r="A4552" t="s">
        <v>74</v>
      </c>
      <c r="B4552" t="s">
        <v>963</v>
      </c>
      <c r="C4552" t="s">
        <v>495</v>
      </c>
      <c r="E4552" t="s">
        <v>967</v>
      </c>
      <c r="F4552">
        <v>2026</v>
      </c>
      <c r="G4552" t="s">
        <v>919</v>
      </c>
      <c r="H4552">
        <v>0.18811330596645601</v>
      </c>
      <c r="I4552">
        <f>IF(E4552="N2O",H4552*About!$B$102,IF('EPA non-CO2 Data'!E4552="CH4",'EPA non-CO2 Data'!H4552*About!$B$101,1))</f>
        <v>1</v>
      </c>
      <c r="J4552" t="str">
        <f>VLOOKUP(CONCATENATE(B4552,C4552,D4552),'EPA Source to Industry Map'!$D$2:$E$35,2,FALSE)</f>
        <v>chemicals 20</v>
      </c>
      <c r="K4552" t="str">
        <f t="shared" si="71"/>
        <v>F-gases</v>
      </c>
    </row>
    <row r="4553" spans="1:11" x14ac:dyDescent="0.25">
      <c r="A4553" t="s">
        <v>74</v>
      </c>
      <c r="B4553" t="s">
        <v>963</v>
      </c>
      <c r="C4553" t="s">
        <v>495</v>
      </c>
      <c r="E4553" t="s">
        <v>967</v>
      </c>
      <c r="F4553">
        <v>2027</v>
      </c>
      <c r="G4553" t="s">
        <v>919</v>
      </c>
      <c r="H4553">
        <v>0.18811330596645601</v>
      </c>
      <c r="I4553">
        <f>IF(E4553="N2O",H4553*About!$B$102,IF('EPA non-CO2 Data'!E4553="CH4",'EPA non-CO2 Data'!H4553*About!$B$101,1))</f>
        <v>1</v>
      </c>
      <c r="J4553" t="str">
        <f>VLOOKUP(CONCATENATE(B4553,C4553,D4553),'EPA Source to Industry Map'!$D$2:$E$35,2,FALSE)</f>
        <v>chemicals 20</v>
      </c>
      <c r="K4553" t="str">
        <f t="shared" si="71"/>
        <v>F-gases</v>
      </c>
    </row>
    <row r="4554" spans="1:11" x14ac:dyDescent="0.25">
      <c r="A4554" t="s">
        <v>74</v>
      </c>
      <c r="B4554" t="s">
        <v>963</v>
      </c>
      <c r="C4554" t="s">
        <v>495</v>
      </c>
      <c r="E4554" t="s">
        <v>967</v>
      </c>
      <c r="F4554">
        <v>2028</v>
      </c>
      <c r="G4554" t="s">
        <v>919</v>
      </c>
      <c r="H4554">
        <v>0.18811330596645601</v>
      </c>
      <c r="I4554">
        <f>IF(E4554="N2O",H4554*About!$B$102,IF('EPA non-CO2 Data'!E4554="CH4",'EPA non-CO2 Data'!H4554*About!$B$101,1))</f>
        <v>1</v>
      </c>
      <c r="J4554" t="str">
        <f>VLOOKUP(CONCATENATE(B4554,C4554,D4554),'EPA Source to Industry Map'!$D$2:$E$35,2,FALSE)</f>
        <v>chemicals 20</v>
      </c>
      <c r="K4554" t="str">
        <f t="shared" si="71"/>
        <v>F-gases</v>
      </c>
    </row>
    <row r="4555" spans="1:11" x14ac:dyDescent="0.25">
      <c r="A4555" t="s">
        <v>74</v>
      </c>
      <c r="B4555" t="s">
        <v>963</v>
      </c>
      <c r="C4555" t="s">
        <v>495</v>
      </c>
      <c r="E4555" t="s">
        <v>967</v>
      </c>
      <c r="F4555">
        <v>2029</v>
      </c>
      <c r="G4555" t="s">
        <v>919</v>
      </c>
      <c r="H4555">
        <v>0.18811330596645601</v>
      </c>
      <c r="I4555">
        <f>IF(E4555="N2O",H4555*About!$B$102,IF('EPA non-CO2 Data'!E4555="CH4",'EPA non-CO2 Data'!H4555*About!$B$101,1))</f>
        <v>1</v>
      </c>
      <c r="J4555" t="str">
        <f>VLOOKUP(CONCATENATE(B4555,C4555,D4555),'EPA Source to Industry Map'!$D$2:$E$35,2,FALSE)</f>
        <v>chemicals 20</v>
      </c>
      <c r="K4555" t="str">
        <f t="shared" si="71"/>
        <v>F-gases</v>
      </c>
    </row>
    <row r="4556" spans="1:11" x14ac:dyDescent="0.25">
      <c r="A4556" t="s">
        <v>74</v>
      </c>
      <c r="B4556" t="s">
        <v>963</v>
      </c>
      <c r="C4556" t="s">
        <v>495</v>
      </c>
      <c r="E4556" t="s">
        <v>967</v>
      </c>
      <c r="F4556">
        <v>2030</v>
      </c>
      <c r="G4556" t="s">
        <v>919</v>
      </c>
      <c r="H4556">
        <v>0.18811330596645601</v>
      </c>
      <c r="I4556">
        <f>IF(E4556="N2O",H4556*About!$B$102,IF('EPA non-CO2 Data'!E4556="CH4",'EPA non-CO2 Data'!H4556*About!$B$101,1))</f>
        <v>1</v>
      </c>
      <c r="J4556" t="str">
        <f>VLOOKUP(CONCATENATE(B4556,C4556,D4556),'EPA Source to Industry Map'!$D$2:$E$35,2,FALSE)</f>
        <v>chemicals 20</v>
      </c>
      <c r="K4556" t="str">
        <f t="shared" si="71"/>
        <v>F-gases</v>
      </c>
    </row>
    <row r="4557" spans="1:11" x14ac:dyDescent="0.25">
      <c r="A4557" t="s">
        <v>74</v>
      </c>
      <c r="B4557" t="s">
        <v>963</v>
      </c>
      <c r="C4557" t="s">
        <v>495</v>
      </c>
      <c r="E4557" t="s">
        <v>967</v>
      </c>
      <c r="F4557">
        <v>2031</v>
      </c>
      <c r="G4557" t="s">
        <v>919</v>
      </c>
      <c r="H4557">
        <v>0.18811330596645601</v>
      </c>
      <c r="I4557">
        <f>IF(E4557="N2O",H4557*About!$B$102,IF('EPA non-CO2 Data'!E4557="CH4",'EPA non-CO2 Data'!H4557*About!$B$101,1))</f>
        <v>1</v>
      </c>
      <c r="J4557" t="str">
        <f>VLOOKUP(CONCATENATE(B4557,C4557,D4557),'EPA Source to Industry Map'!$D$2:$E$35,2,FALSE)</f>
        <v>chemicals 20</v>
      </c>
      <c r="K4557" t="str">
        <f t="shared" si="71"/>
        <v>F-gases</v>
      </c>
    </row>
    <row r="4558" spans="1:11" x14ac:dyDescent="0.25">
      <c r="A4558" t="s">
        <v>74</v>
      </c>
      <c r="B4558" t="s">
        <v>963</v>
      </c>
      <c r="C4558" t="s">
        <v>495</v>
      </c>
      <c r="E4558" t="s">
        <v>967</v>
      </c>
      <c r="F4558">
        <v>2032</v>
      </c>
      <c r="G4558" t="s">
        <v>919</v>
      </c>
      <c r="H4558">
        <v>0.18811330596645601</v>
      </c>
      <c r="I4558">
        <f>IF(E4558="N2O",H4558*About!$B$102,IF('EPA non-CO2 Data'!E4558="CH4",'EPA non-CO2 Data'!H4558*About!$B$101,1))</f>
        <v>1</v>
      </c>
      <c r="J4558" t="str">
        <f>VLOOKUP(CONCATENATE(B4558,C4558,D4558),'EPA Source to Industry Map'!$D$2:$E$35,2,FALSE)</f>
        <v>chemicals 20</v>
      </c>
      <c r="K4558" t="str">
        <f t="shared" si="71"/>
        <v>F-gases</v>
      </c>
    </row>
    <row r="4559" spans="1:11" x14ac:dyDescent="0.25">
      <c r="A4559" t="s">
        <v>74</v>
      </c>
      <c r="B4559" t="s">
        <v>963</v>
      </c>
      <c r="C4559" t="s">
        <v>495</v>
      </c>
      <c r="E4559" t="s">
        <v>967</v>
      </c>
      <c r="F4559">
        <v>2033</v>
      </c>
      <c r="G4559" t="s">
        <v>919</v>
      </c>
      <c r="H4559">
        <v>0.18811330596645601</v>
      </c>
      <c r="I4559">
        <f>IF(E4559="N2O",H4559*About!$B$102,IF('EPA non-CO2 Data'!E4559="CH4",'EPA non-CO2 Data'!H4559*About!$B$101,1))</f>
        <v>1</v>
      </c>
      <c r="J4559" t="str">
        <f>VLOOKUP(CONCATENATE(B4559,C4559,D4559),'EPA Source to Industry Map'!$D$2:$E$35,2,FALSE)</f>
        <v>chemicals 20</v>
      </c>
      <c r="K4559" t="str">
        <f t="shared" si="71"/>
        <v>F-gases</v>
      </c>
    </row>
    <row r="4560" spans="1:11" x14ac:dyDescent="0.25">
      <c r="A4560" t="s">
        <v>74</v>
      </c>
      <c r="B4560" t="s">
        <v>963</v>
      </c>
      <c r="C4560" t="s">
        <v>495</v>
      </c>
      <c r="E4560" t="s">
        <v>967</v>
      </c>
      <c r="F4560">
        <v>2034</v>
      </c>
      <c r="G4560" t="s">
        <v>919</v>
      </c>
      <c r="H4560">
        <v>0.18811330596645601</v>
      </c>
      <c r="I4560">
        <f>IF(E4560="N2O",H4560*About!$B$102,IF('EPA non-CO2 Data'!E4560="CH4",'EPA non-CO2 Data'!H4560*About!$B$101,1))</f>
        <v>1</v>
      </c>
      <c r="J4560" t="str">
        <f>VLOOKUP(CONCATENATE(B4560,C4560,D4560),'EPA Source to Industry Map'!$D$2:$E$35,2,FALSE)</f>
        <v>chemicals 20</v>
      </c>
      <c r="K4560" t="str">
        <f t="shared" si="71"/>
        <v>F-gases</v>
      </c>
    </row>
    <row r="4561" spans="1:11" x14ac:dyDescent="0.25">
      <c r="A4561" t="s">
        <v>74</v>
      </c>
      <c r="B4561" t="s">
        <v>963</v>
      </c>
      <c r="C4561" t="s">
        <v>495</v>
      </c>
      <c r="E4561" t="s">
        <v>967</v>
      </c>
      <c r="F4561">
        <v>2035</v>
      </c>
      <c r="G4561" t="s">
        <v>919</v>
      </c>
      <c r="H4561">
        <v>0.18811330596645601</v>
      </c>
      <c r="I4561">
        <f>IF(E4561="N2O",H4561*About!$B$102,IF('EPA non-CO2 Data'!E4561="CH4",'EPA non-CO2 Data'!H4561*About!$B$101,1))</f>
        <v>1</v>
      </c>
      <c r="J4561" t="str">
        <f>VLOOKUP(CONCATENATE(B4561,C4561,D4561),'EPA Source to Industry Map'!$D$2:$E$35,2,FALSE)</f>
        <v>chemicals 20</v>
      </c>
      <c r="K4561" t="str">
        <f t="shared" si="71"/>
        <v>F-gases</v>
      </c>
    </row>
    <row r="4562" spans="1:11" x14ac:dyDescent="0.25">
      <c r="A4562" t="s">
        <v>74</v>
      </c>
      <c r="B4562" t="s">
        <v>963</v>
      </c>
      <c r="C4562" t="s">
        <v>495</v>
      </c>
      <c r="E4562" t="s">
        <v>967</v>
      </c>
      <c r="F4562">
        <v>2036</v>
      </c>
      <c r="G4562" t="s">
        <v>919</v>
      </c>
      <c r="H4562">
        <v>0.18811330596645601</v>
      </c>
      <c r="I4562">
        <f>IF(E4562="N2O",H4562*About!$B$102,IF('EPA non-CO2 Data'!E4562="CH4",'EPA non-CO2 Data'!H4562*About!$B$101,1))</f>
        <v>1</v>
      </c>
      <c r="J4562" t="str">
        <f>VLOOKUP(CONCATENATE(B4562,C4562,D4562),'EPA Source to Industry Map'!$D$2:$E$35,2,FALSE)</f>
        <v>chemicals 20</v>
      </c>
      <c r="K4562" t="str">
        <f t="shared" si="71"/>
        <v>F-gases</v>
      </c>
    </row>
    <row r="4563" spans="1:11" x14ac:dyDescent="0.25">
      <c r="A4563" t="s">
        <v>74</v>
      </c>
      <c r="B4563" t="s">
        <v>963</v>
      </c>
      <c r="C4563" t="s">
        <v>495</v>
      </c>
      <c r="E4563" t="s">
        <v>967</v>
      </c>
      <c r="F4563">
        <v>2037</v>
      </c>
      <c r="G4563" t="s">
        <v>919</v>
      </c>
      <c r="H4563">
        <v>0.18811330596645601</v>
      </c>
      <c r="I4563">
        <f>IF(E4563="N2O",H4563*About!$B$102,IF('EPA non-CO2 Data'!E4563="CH4",'EPA non-CO2 Data'!H4563*About!$B$101,1))</f>
        <v>1</v>
      </c>
      <c r="J4563" t="str">
        <f>VLOOKUP(CONCATENATE(B4563,C4563,D4563),'EPA Source to Industry Map'!$D$2:$E$35,2,FALSE)</f>
        <v>chemicals 20</v>
      </c>
      <c r="K4563" t="str">
        <f t="shared" si="71"/>
        <v>F-gases</v>
      </c>
    </row>
    <row r="4564" spans="1:11" x14ac:dyDescent="0.25">
      <c r="A4564" t="s">
        <v>74</v>
      </c>
      <c r="B4564" t="s">
        <v>963</v>
      </c>
      <c r="C4564" t="s">
        <v>495</v>
      </c>
      <c r="E4564" t="s">
        <v>967</v>
      </c>
      <c r="F4564">
        <v>2038</v>
      </c>
      <c r="G4564" t="s">
        <v>919</v>
      </c>
      <c r="H4564">
        <v>0.18811330596645601</v>
      </c>
      <c r="I4564">
        <f>IF(E4564="N2O",H4564*About!$B$102,IF('EPA non-CO2 Data'!E4564="CH4",'EPA non-CO2 Data'!H4564*About!$B$101,1))</f>
        <v>1</v>
      </c>
      <c r="J4564" t="str">
        <f>VLOOKUP(CONCATENATE(B4564,C4564,D4564),'EPA Source to Industry Map'!$D$2:$E$35,2,FALSE)</f>
        <v>chemicals 20</v>
      </c>
      <c r="K4564" t="str">
        <f t="shared" si="71"/>
        <v>F-gases</v>
      </c>
    </row>
    <row r="4565" spans="1:11" x14ac:dyDescent="0.25">
      <c r="A4565" t="s">
        <v>74</v>
      </c>
      <c r="B4565" t="s">
        <v>963</v>
      </c>
      <c r="C4565" t="s">
        <v>495</v>
      </c>
      <c r="E4565" t="s">
        <v>967</v>
      </c>
      <c r="F4565">
        <v>2039</v>
      </c>
      <c r="G4565" t="s">
        <v>919</v>
      </c>
      <c r="H4565">
        <v>0.18811330596645601</v>
      </c>
      <c r="I4565">
        <f>IF(E4565="N2O",H4565*About!$B$102,IF('EPA non-CO2 Data'!E4565="CH4",'EPA non-CO2 Data'!H4565*About!$B$101,1))</f>
        <v>1</v>
      </c>
      <c r="J4565" t="str">
        <f>VLOOKUP(CONCATENATE(B4565,C4565,D4565),'EPA Source to Industry Map'!$D$2:$E$35,2,FALSE)</f>
        <v>chemicals 20</v>
      </c>
      <c r="K4565" t="str">
        <f t="shared" si="71"/>
        <v>F-gases</v>
      </c>
    </row>
    <row r="4566" spans="1:11" x14ac:dyDescent="0.25">
      <c r="A4566" t="s">
        <v>74</v>
      </c>
      <c r="B4566" t="s">
        <v>963</v>
      </c>
      <c r="C4566" t="s">
        <v>495</v>
      </c>
      <c r="E4566" t="s">
        <v>967</v>
      </c>
      <c r="F4566">
        <v>2040</v>
      </c>
      <c r="G4566" t="s">
        <v>919</v>
      </c>
      <c r="H4566">
        <v>0.18811330596645601</v>
      </c>
      <c r="I4566">
        <f>IF(E4566="N2O",H4566*About!$B$102,IF('EPA non-CO2 Data'!E4566="CH4",'EPA non-CO2 Data'!H4566*About!$B$101,1))</f>
        <v>1</v>
      </c>
      <c r="J4566" t="str">
        <f>VLOOKUP(CONCATENATE(B4566,C4566,D4566),'EPA Source to Industry Map'!$D$2:$E$35,2,FALSE)</f>
        <v>chemicals 20</v>
      </c>
      <c r="K4566" t="str">
        <f t="shared" si="71"/>
        <v>F-gases</v>
      </c>
    </row>
    <row r="4567" spans="1:11" x14ac:dyDescent="0.25">
      <c r="A4567" t="s">
        <v>74</v>
      </c>
      <c r="B4567" t="s">
        <v>963</v>
      </c>
      <c r="C4567" t="s">
        <v>495</v>
      </c>
      <c r="E4567" t="s">
        <v>967</v>
      </c>
      <c r="F4567">
        <v>2041</v>
      </c>
      <c r="G4567" t="s">
        <v>919</v>
      </c>
      <c r="H4567">
        <v>0.18811330596645601</v>
      </c>
      <c r="I4567">
        <f>IF(E4567="N2O",H4567*About!$B$102,IF('EPA non-CO2 Data'!E4567="CH4",'EPA non-CO2 Data'!H4567*About!$B$101,1))</f>
        <v>1</v>
      </c>
      <c r="J4567" t="str">
        <f>VLOOKUP(CONCATENATE(B4567,C4567,D4567),'EPA Source to Industry Map'!$D$2:$E$35,2,FALSE)</f>
        <v>chemicals 20</v>
      </c>
      <c r="K4567" t="str">
        <f t="shared" si="71"/>
        <v>F-gases</v>
      </c>
    </row>
    <row r="4568" spans="1:11" x14ac:dyDescent="0.25">
      <c r="A4568" t="s">
        <v>74</v>
      </c>
      <c r="B4568" t="s">
        <v>963</v>
      </c>
      <c r="C4568" t="s">
        <v>495</v>
      </c>
      <c r="E4568" t="s">
        <v>967</v>
      </c>
      <c r="F4568">
        <v>2042</v>
      </c>
      <c r="G4568" t="s">
        <v>919</v>
      </c>
      <c r="H4568">
        <v>0.18811330596645601</v>
      </c>
      <c r="I4568">
        <f>IF(E4568="N2O",H4568*About!$B$102,IF('EPA non-CO2 Data'!E4568="CH4",'EPA non-CO2 Data'!H4568*About!$B$101,1))</f>
        <v>1</v>
      </c>
      <c r="J4568" t="str">
        <f>VLOOKUP(CONCATENATE(B4568,C4568,D4568),'EPA Source to Industry Map'!$D$2:$E$35,2,FALSE)</f>
        <v>chemicals 20</v>
      </c>
      <c r="K4568" t="str">
        <f t="shared" si="71"/>
        <v>F-gases</v>
      </c>
    </row>
    <row r="4569" spans="1:11" x14ac:dyDescent="0.25">
      <c r="A4569" t="s">
        <v>74</v>
      </c>
      <c r="B4569" t="s">
        <v>963</v>
      </c>
      <c r="C4569" t="s">
        <v>495</v>
      </c>
      <c r="E4569" t="s">
        <v>967</v>
      </c>
      <c r="F4569">
        <v>2043</v>
      </c>
      <c r="G4569" t="s">
        <v>919</v>
      </c>
      <c r="H4569">
        <v>0.18811330596645601</v>
      </c>
      <c r="I4569">
        <f>IF(E4569="N2O",H4569*About!$B$102,IF('EPA non-CO2 Data'!E4569="CH4",'EPA non-CO2 Data'!H4569*About!$B$101,1))</f>
        <v>1</v>
      </c>
      <c r="J4569" t="str">
        <f>VLOOKUP(CONCATENATE(B4569,C4569,D4569),'EPA Source to Industry Map'!$D$2:$E$35,2,FALSE)</f>
        <v>chemicals 20</v>
      </c>
      <c r="K4569" t="str">
        <f t="shared" si="71"/>
        <v>F-gases</v>
      </c>
    </row>
    <row r="4570" spans="1:11" x14ac:dyDescent="0.25">
      <c r="A4570" t="s">
        <v>74</v>
      </c>
      <c r="B4570" t="s">
        <v>963</v>
      </c>
      <c r="C4570" t="s">
        <v>495</v>
      </c>
      <c r="E4570" t="s">
        <v>967</v>
      </c>
      <c r="F4570">
        <v>2044</v>
      </c>
      <c r="G4570" t="s">
        <v>919</v>
      </c>
      <c r="H4570">
        <v>0.18811330596645601</v>
      </c>
      <c r="I4570">
        <f>IF(E4570="N2O",H4570*About!$B$102,IF('EPA non-CO2 Data'!E4570="CH4",'EPA non-CO2 Data'!H4570*About!$B$101,1))</f>
        <v>1</v>
      </c>
      <c r="J4570" t="str">
        <f>VLOOKUP(CONCATENATE(B4570,C4570,D4570),'EPA Source to Industry Map'!$D$2:$E$35,2,FALSE)</f>
        <v>chemicals 20</v>
      </c>
      <c r="K4570" t="str">
        <f t="shared" si="71"/>
        <v>F-gases</v>
      </c>
    </row>
    <row r="4571" spans="1:11" x14ac:dyDescent="0.25">
      <c r="A4571" t="s">
        <v>74</v>
      </c>
      <c r="B4571" t="s">
        <v>963</v>
      </c>
      <c r="C4571" t="s">
        <v>495</v>
      </c>
      <c r="E4571" t="s">
        <v>967</v>
      </c>
      <c r="F4571">
        <v>2045</v>
      </c>
      <c r="G4571" t="s">
        <v>919</v>
      </c>
      <c r="H4571">
        <v>0.18811330596645601</v>
      </c>
      <c r="I4571">
        <f>IF(E4571="N2O",H4571*About!$B$102,IF('EPA non-CO2 Data'!E4571="CH4",'EPA non-CO2 Data'!H4571*About!$B$101,1))</f>
        <v>1</v>
      </c>
      <c r="J4571" t="str">
        <f>VLOOKUP(CONCATENATE(B4571,C4571,D4571),'EPA Source to Industry Map'!$D$2:$E$35,2,FALSE)</f>
        <v>chemicals 20</v>
      </c>
      <c r="K4571" t="str">
        <f t="shared" si="71"/>
        <v>F-gases</v>
      </c>
    </row>
    <row r="4572" spans="1:11" x14ac:dyDescent="0.25">
      <c r="A4572" t="s">
        <v>74</v>
      </c>
      <c r="B4572" t="s">
        <v>963</v>
      </c>
      <c r="C4572" t="s">
        <v>495</v>
      </c>
      <c r="E4572" t="s">
        <v>967</v>
      </c>
      <c r="F4572">
        <v>2046</v>
      </c>
      <c r="G4572" t="s">
        <v>919</v>
      </c>
      <c r="H4572">
        <v>0.18811330596645601</v>
      </c>
      <c r="I4572">
        <f>IF(E4572="N2O",H4572*About!$B$102,IF('EPA non-CO2 Data'!E4572="CH4",'EPA non-CO2 Data'!H4572*About!$B$101,1))</f>
        <v>1</v>
      </c>
      <c r="J4572" t="str">
        <f>VLOOKUP(CONCATENATE(B4572,C4572,D4572),'EPA Source to Industry Map'!$D$2:$E$35,2,FALSE)</f>
        <v>chemicals 20</v>
      </c>
      <c r="K4572" t="str">
        <f t="shared" si="71"/>
        <v>F-gases</v>
      </c>
    </row>
    <row r="4573" spans="1:11" x14ac:dyDescent="0.25">
      <c r="A4573" t="s">
        <v>74</v>
      </c>
      <c r="B4573" t="s">
        <v>963</v>
      </c>
      <c r="C4573" t="s">
        <v>495</v>
      </c>
      <c r="E4573" t="s">
        <v>967</v>
      </c>
      <c r="F4573">
        <v>2047</v>
      </c>
      <c r="G4573" t="s">
        <v>919</v>
      </c>
      <c r="H4573">
        <v>0.18811330596645601</v>
      </c>
      <c r="I4573">
        <f>IF(E4573="N2O",H4573*About!$B$102,IF('EPA non-CO2 Data'!E4573="CH4",'EPA non-CO2 Data'!H4573*About!$B$101,1))</f>
        <v>1</v>
      </c>
      <c r="J4573" t="str">
        <f>VLOOKUP(CONCATENATE(B4573,C4573,D4573),'EPA Source to Industry Map'!$D$2:$E$35,2,FALSE)</f>
        <v>chemicals 20</v>
      </c>
      <c r="K4573" t="str">
        <f t="shared" si="71"/>
        <v>F-gases</v>
      </c>
    </row>
    <row r="4574" spans="1:11" x14ac:dyDescent="0.25">
      <c r="A4574" t="s">
        <v>74</v>
      </c>
      <c r="B4574" t="s">
        <v>963</v>
      </c>
      <c r="C4574" t="s">
        <v>495</v>
      </c>
      <c r="E4574" t="s">
        <v>967</v>
      </c>
      <c r="F4574">
        <v>2048</v>
      </c>
      <c r="G4574" t="s">
        <v>919</v>
      </c>
      <c r="H4574">
        <v>0.18811330596645601</v>
      </c>
      <c r="I4574">
        <f>IF(E4574="N2O",H4574*About!$B$102,IF('EPA non-CO2 Data'!E4574="CH4",'EPA non-CO2 Data'!H4574*About!$B$101,1))</f>
        <v>1</v>
      </c>
      <c r="J4574" t="str">
        <f>VLOOKUP(CONCATENATE(B4574,C4574,D4574),'EPA Source to Industry Map'!$D$2:$E$35,2,FALSE)</f>
        <v>chemicals 20</v>
      </c>
      <c r="K4574" t="str">
        <f t="shared" si="71"/>
        <v>F-gases</v>
      </c>
    </row>
    <row r="4575" spans="1:11" x14ac:dyDescent="0.25">
      <c r="A4575" t="s">
        <v>74</v>
      </c>
      <c r="B4575" t="s">
        <v>963</v>
      </c>
      <c r="C4575" t="s">
        <v>495</v>
      </c>
      <c r="E4575" t="s">
        <v>967</v>
      </c>
      <c r="F4575">
        <v>2049</v>
      </c>
      <c r="G4575" t="s">
        <v>919</v>
      </c>
      <c r="H4575">
        <v>0.18811330596645601</v>
      </c>
      <c r="I4575">
        <f>IF(E4575="N2O",H4575*About!$B$102,IF('EPA non-CO2 Data'!E4575="CH4",'EPA non-CO2 Data'!H4575*About!$B$101,1))</f>
        <v>1</v>
      </c>
      <c r="J4575" t="str">
        <f>VLOOKUP(CONCATENATE(B4575,C4575,D4575),'EPA Source to Industry Map'!$D$2:$E$35,2,FALSE)</f>
        <v>chemicals 20</v>
      </c>
      <c r="K4575" t="str">
        <f t="shared" si="71"/>
        <v>F-gases</v>
      </c>
    </row>
    <row r="4576" spans="1:11" x14ac:dyDescent="0.25">
      <c r="A4576" t="s">
        <v>74</v>
      </c>
      <c r="B4576" t="s">
        <v>963</v>
      </c>
      <c r="C4576" t="s">
        <v>495</v>
      </c>
      <c r="E4576" t="s">
        <v>967</v>
      </c>
      <c r="F4576">
        <v>2050</v>
      </c>
      <c r="G4576" t="s">
        <v>919</v>
      </c>
      <c r="H4576">
        <v>0.18811330596645601</v>
      </c>
      <c r="I4576">
        <f>IF(E4576="N2O",H4576*About!$B$102,IF('EPA non-CO2 Data'!E4576="CH4",'EPA non-CO2 Data'!H4576*About!$B$101,1))</f>
        <v>1</v>
      </c>
      <c r="J4576" t="str">
        <f>VLOOKUP(CONCATENATE(B4576,C4576,D4576),'EPA Source to Industry Map'!$D$2:$E$35,2,FALSE)</f>
        <v>chemicals 20</v>
      </c>
      <c r="K4576" t="str">
        <f t="shared" si="71"/>
        <v>F-gases</v>
      </c>
    </row>
    <row r="4577" spans="1:11" x14ac:dyDescent="0.25">
      <c r="A4577" t="s">
        <v>74</v>
      </c>
      <c r="B4577" t="s">
        <v>963</v>
      </c>
      <c r="C4577" t="s">
        <v>968</v>
      </c>
      <c r="D4577" t="s">
        <v>514</v>
      </c>
      <c r="E4577" t="s">
        <v>969</v>
      </c>
      <c r="F4577">
        <v>1990</v>
      </c>
      <c r="G4577" t="s">
        <v>919</v>
      </c>
      <c r="H4577">
        <v>0</v>
      </c>
      <c r="I4577">
        <f>IF(E4577="N2O",H4577*About!$B$102,IF('EPA non-CO2 Data'!E4577="CH4",'EPA non-CO2 Data'!H4577*About!$B$101,1))</f>
        <v>1</v>
      </c>
      <c r="J4577" t="str">
        <f>VLOOKUP(CONCATENATE(B4577,C4577,D4577),'EPA Source to Industry Map'!$D$2:$E$35,2,FALSE)</f>
        <v>chemicals 20</v>
      </c>
      <c r="K4577" t="str">
        <f t="shared" si="71"/>
        <v>F-gases</v>
      </c>
    </row>
    <row r="4578" spans="1:11" x14ac:dyDescent="0.25">
      <c r="A4578" t="s">
        <v>74</v>
      </c>
      <c r="B4578" t="s">
        <v>963</v>
      </c>
      <c r="C4578" t="s">
        <v>968</v>
      </c>
      <c r="D4578" t="s">
        <v>514</v>
      </c>
      <c r="E4578" t="s">
        <v>969</v>
      </c>
      <c r="F4578">
        <v>1991</v>
      </c>
      <c r="G4578" t="s">
        <v>919</v>
      </c>
      <c r="H4578">
        <v>0</v>
      </c>
      <c r="I4578">
        <f>IF(E4578="N2O",H4578*About!$B$102,IF('EPA non-CO2 Data'!E4578="CH4",'EPA non-CO2 Data'!H4578*About!$B$101,1))</f>
        <v>1</v>
      </c>
      <c r="J4578" t="str">
        <f>VLOOKUP(CONCATENATE(B4578,C4578,D4578),'EPA Source to Industry Map'!$D$2:$E$35,2,FALSE)</f>
        <v>chemicals 20</v>
      </c>
      <c r="K4578" t="str">
        <f t="shared" si="71"/>
        <v>F-gases</v>
      </c>
    </row>
    <row r="4579" spans="1:11" x14ac:dyDescent="0.25">
      <c r="A4579" t="s">
        <v>74</v>
      </c>
      <c r="B4579" t="s">
        <v>963</v>
      </c>
      <c r="C4579" t="s">
        <v>968</v>
      </c>
      <c r="D4579" t="s">
        <v>514</v>
      </c>
      <c r="E4579" t="s">
        <v>969</v>
      </c>
      <c r="F4579">
        <v>1992</v>
      </c>
      <c r="G4579" t="s">
        <v>919</v>
      </c>
      <c r="H4579">
        <v>0</v>
      </c>
      <c r="I4579">
        <f>IF(E4579="N2O",H4579*About!$B$102,IF('EPA non-CO2 Data'!E4579="CH4",'EPA non-CO2 Data'!H4579*About!$B$101,1))</f>
        <v>1</v>
      </c>
      <c r="J4579" t="str">
        <f>VLOOKUP(CONCATENATE(B4579,C4579,D4579),'EPA Source to Industry Map'!$D$2:$E$35,2,FALSE)</f>
        <v>chemicals 20</v>
      </c>
      <c r="K4579" t="str">
        <f t="shared" si="71"/>
        <v>F-gases</v>
      </c>
    </row>
    <row r="4580" spans="1:11" x14ac:dyDescent="0.25">
      <c r="A4580" t="s">
        <v>74</v>
      </c>
      <c r="B4580" t="s">
        <v>963</v>
      </c>
      <c r="C4580" t="s">
        <v>968</v>
      </c>
      <c r="D4580" t="s">
        <v>514</v>
      </c>
      <c r="E4580" t="s">
        <v>969</v>
      </c>
      <c r="F4580">
        <v>1993</v>
      </c>
      <c r="G4580" t="s">
        <v>919</v>
      </c>
      <c r="H4580">
        <v>0</v>
      </c>
      <c r="I4580">
        <f>IF(E4580="N2O",H4580*About!$B$102,IF('EPA non-CO2 Data'!E4580="CH4",'EPA non-CO2 Data'!H4580*About!$B$101,1))</f>
        <v>1</v>
      </c>
      <c r="J4580" t="str">
        <f>VLOOKUP(CONCATENATE(B4580,C4580,D4580),'EPA Source to Industry Map'!$D$2:$E$35,2,FALSE)</f>
        <v>chemicals 20</v>
      </c>
      <c r="K4580" t="str">
        <f t="shared" si="71"/>
        <v>F-gases</v>
      </c>
    </row>
    <row r="4581" spans="1:11" x14ac:dyDescent="0.25">
      <c r="A4581" t="s">
        <v>74</v>
      </c>
      <c r="B4581" t="s">
        <v>963</v>
      </c>
      <c r="C4581" t="s">
        <v>968</v>
      </c>
      <c r="D4581" t="s">
        <v>514</v>
      </c>
      <c r="E4581" t="s">
        <v>969</v>
      </c>
      <c r="F4581">
        <v>1994</v>
      </c>
      <c r="G4581" t="s">
        <v>919</v>
      </c>
      <c r="H4581">
        <v>0</v>
      </c>
      <c r="I4581">
        <f>IF(E4581="N2O",H4581*About!$B$102,IF('EPA non-CO2 Data'!E4581="CH4",'EPA non-CO2 Data'!H4581*About!$B$101,1))</f>
        <v>1</v>
      </c>
      <c r="J4581" t="str">
        <f>VLOOKUP(CONCATENATE(B4581,C4581,D4581),'EPA Source to Industry Map'!$D$2:$E$35,2,FALSE)</f>
        <v>chemicals 20</v>
      </c>
      <c r="K4581" t="str">
        <f t="shared" si="71"/>
        <v>F-gases</v>
      </c>
    </row>
    <row r="4582" spans="1:11" x14ac:dyDescent="0.25">
      <c r="A4582" t="s">
        <v>74</v>
      </c>
      <c r="B4582" t="s">
        <v>963</v>
      </c>
      <c r="C4582" t="s">
        <v>968</v>
      </c>
      <c r="D4582" t="s">
        <v>514</v>
      </c>
      <c r="E4582" t="s">
        <v>969</v>
      </c>
      <c r="F4582">
        <v>1995</v>
      </c>
      <c r="G4582" t="s">
        <v>919</v>
      </c>
      <c r="H4582">
        <v>0</v>
      </c>
      <c r="I4582">
        <f>IF(E4582="N2O",H4582*About!$B$102,IF('EPA non-CO2 Data'!E4582="CH4",'EPA non-CO2 Data'!H4582*About!$B$101,1))</f>
        <v>1</v>
      </c>
      <c r="J4582" t="str">
        <f>VLOOKUP(CONCATENATE(B4582,C4582,D4582),'EPA Source to Industry Map'!$D$2:$E$35,2,FALSE)</f>
        <v>chemicals 20</v>
      </c>
      <c r="K4582" t="str">
        <f t="shared" si="71"/>
        <v>F-gases</v>
      </c>
    </row>
    <row r="4583" spans="1:11" x14ac:dyDescent="0.25">
      <c r="A4583" t="s">
        <v>74</v>
      </c>
      <c r="B4583" t="s">
        <v>963</v>
      </c>
      <c r="C4583" t="s">
        <v>968</v>
      </c>
      <c r="D4583" t="s">
        <v>514</v>
      </c>
      <c r="E4583" t="s">
        <v>969</v>
      </c>
      <c r="F4583">
        <v>1996</v>
      </c>
      <c r="G4583" t="s">
        <v>919</v>
      </c>
      <c r="H4583">
        <v>0</v>
      </c>
      <c r="I4583">
        <f>IF(E4583="N2O",H4583*About!$B$102,IF('EPA non-CO2 Data'!E4583="CH4",'EPA non-CO2 Data'!H4583*About!$B$101,1))</f>
        <v>1</v>
      </c>
      <c r="J4583" t="str">
        <f>VLOOKUP(CONCATENATE(B4583,C4583,D4583),'EPA Source to Industry Map'!$D$2:$E$35,2,FALSE)</f>
        <v>chemicals 20</v>
      </c>
      <c r="K4583" t="str">
        <f t="shared" si="71"/>
        <v>F-gases</v>
      </c>
    </row>
    <row r="4584" spans="1:11" x14ac:dyDescent="0.25">
      <c r="A4584" t="s">
        <v>74</v>
      </c>
      <c r="B4584" t="s">
        <v>963</v>
      </c>
      <c r="C4584" t="s">
        <v>968</v>
      </c>
      <c r="D4584" t="s">
        <v>514</v>
      </c>
      <c r="E4584" t="s">
        <v>969</v>
      </c>
      <c r="F4584">
        <v>1997</v>
      </c>
      <c r="G4584" t="s">
        <v>919</v>
      </c>
      <c r="H4584">
        <v>0</v>
      </c>
      <c r="I4584">
        <f>IF(E4584="N2O",H4584*About!$B$102,IF('EPA non-CO2 Data'!E4584="CH4",'EPA non-CO2 Data'!H4584*About!$B$101,1))</f>
        <v>1</v>
      </c>
      <c r="J4584" t="str">
        <f>VLOOKUP(CONCATENATE(B4584,C4584,D4584),'EPA Source to Industry Map'!$D$2:$E$35,2,FALSE)</f>
        <v>chemicals 20</v>
      </c>
      <c r="K4584" t="str">
        <f t="shared" si="71"/>
        <v>F-gases</v>
      </c>
    </row>
    <row r="4585" spans="1:11" x14ac:dyDescent="0.25">
      <c r="A4585" t="s">
        <v>74</v>
      </c>
      <c r="B4585" t="s">
        <v>963</v>
      </c>
      <c r="C4585" t="s">
        <v>968</v>
      </c>
      <c r="D4585" t="s">
        <v>514</v>
      </c>
      <c r="E4585" t="s">
        <v>969</v>
      </c>
      <c r="F4585">
        <v>1998</v>
      </c>
      <c r="G4585" t="s">
        <v>919</v>
      </c>
      <c r="H4585">
        <v>0</v>
      </c>
      <c r="I4585">
        <f>IF(E4585="N2O",H4585*About!$B$102,IF('EPA non-CO2 Data'!E4585="CH4",'EPA non-CO2 Data'!H4585*About!$B$101,1))</f>
        <v>1</v>
      </c>
      <c r="J4585" t="str">
        <f>VLOOKUP(CONCATENATE(B4585,C4585,D4585),'EPA Source to Industry Map'!$D$2:$E$35,2,FALSE)</f>
        <v>chemicals 20</v>
      </c>
      <c r="K4585" t="str">
        <f t="shared" si="71"/>
        <v>F-gases</v>
      </c>
    </row>
    <row r="4586" spans="1:11" x14ac:dyDescent="0.25">
      <c r="A4586" t="s">
        <v>74</v>
      </c>
      <c r="B4586" t="s">
        <v>963</v>
      </c>
      <c r="C4586" t="s">
        <v>968</v>
      </c>
      <c r="D4586" t="s">
        <v>514</v>
      </c>
      <c r="E4586" t="s">
        <v>969</v>
      </c>
      <c r="F4586">
        <v>1999</v>
      </c>
      <c r="G4586" t="s">
        <v>919</v>
      </c>
      <c r="H4586">
        <v>0</v>
      </c>
      <c r="I4586">
        <f>IF(E4586="N2O",H4586*About!$B$102,IF('EPA non-CO2 Data'!E4586="CH4",'EPA non-CO2 Data'!H4586*About!$B$101,1))</f>
        <v>1</v>
      </c>
      <c r="J4586" t="str">
        <f>VLOOKUP(CONCATENATE(B4586,C4586,D4586),'EPA Source to Industry Map'!$D$2:$E$35,2,FALSE)</f>
        <v>chemicals 20</v>
      </c>
      <c r="K4586" t="str">
        <f t="shared" si="71"/>
        <v>F-gases</v>
      </c>
    </row>
    <row r="4587" spans="1:11" x14ac:dyDescent="0.25">
      <c r="A4587" t="s">
        <v>74</v>
      </c>
      <c r="B4587" t="s">
        <v>963</v>
      </c>
      <c r="C4587" t="s">
        <v>968</v>
      </c>
      <c r="D4587" t="s">
        <v>514</v>
      </c>
      <c r="E4587" t="s">
        <v>969</v>
      </c>
      <c r="F4587">
        <v>2000</v>
      </c>
      <c r="G4587" t="s">
        <v>919</v>
      </c>
      <c r="H4587">
        <v>0</v>
      </c>
      <c r="I4587">
        <f>IF(E4587="N2O",H4587*About!$B$102,IF('EPA non-CO2 Data'!E4587="CH4",'EPA non-CO2 Data'!H4587*About!$B$101,1))</f>
        <v>1</v>
      </c>
      <c r="J4587" t="str">
        <f>VLOOKUP(CONCATENATE(B4587,C4587,D4587),'EPA Source to Industry Map'!$D$2:$E$35,2,FALSE)</f>
        <v>chemicals 20</v>
      </c>
      <c r="K4587" t="str">
        <f t="shared" si="71"/>
        <v>F-gases</v>
      </c>
    </row>
    <row r="4588" spans="1:11" x14ac:dyDescent="0.25">
      <c r="A4588" t="s">
        <v>74</v>
      </c>
      <c r="B4588" t="s">
        <v>963</v>
      </c>
      <c r="C4588" t="s">
        <v>968</v>
      </c>
      <c r="D4588" t="s">
        <v>514</v>
      </c>
      <c r="E4588" t="s">
        <v>969</v>
      </c>
      <c r="F4588">
        <v>2001</v>
      </c>
      <c r="G4588" t="s">
        <v>919</v>
      </c>
      <c r="H4588">
        <v>0</v>
      </c>
      <c r="I4588">
        <f>IF(E4588="N2O",H4588*About!$B$102,IF('EPA non-CO2 Data'!E4588="CH4",'EPA non-CO2 Data'!H4588*About!$B$101,1))</f>
        <v>1</v>
      </c>
      <c r="J4588" t="str">
        <f>VLOOKUP(CONCATENATE(B4588,C4588,D4588),'EPA Source to Industry Map'!$D$2:$E$35,2,FALSE)</f>
        <v>chemicals 20</v>
      </c>
      <c r="K4588" t="str">
        <f t="shared" si="71"/>
        <v>F-gases</v>
      </c>
    </row>
    <row r="4589" spans="1:11" x14ac:dyDescent="0.25">
      <c r="A4589" t="s">
        <v>74</v>
      </c>
      <c r="B4589" t="s">
        <v>963</v>
      </c>
      <c r="C4589" t="s">
        <v>968</v>
      </c>
      <c r="D4589" t="s">
        <v>514</v>
      </c>
      <c r="E4589" t="s">
        <v>969</v>
      </c>
      <c r="F4589">
        <v>2002</v>
      </c>
      <c r="G4589" t="s">
        <v>919</v>
      </c>
      <c r="H4589">
        <v>0</v>
      </c>
      <c r="I4589">
        <f>IF(E4589="N2O",H4589*About!$B$102,IF('EPA non-CO2 Data'!E4589="CH4",'EPA non-CO2 Data'!H4589*About!$B$101,1))</f>
        <v>1</v>
      </c>
      <c r="J4589" t="str">
        <f>VLOOKUP(CONCATENATE(B4589,C4589,D4589),'EPA Source to Industry Map'!$D$2:$E$35,2,FALSE)</f>
        <v>chemicals 20</v>
      </c>
      <c r="K4589" t="str">
        <f t="shared" si="71"/>
        <v>F-gases</v>
      </c>
    </row>
    <row r="4590" spans="1:11" x14ac:dyDescent="0.25">
      <c r="A4590" t="s">
        <v>74</v>
      </c>
      <c r="B4590" t="s">
        <v>963</v>
      </c>
      <c r="C4590" t="s">
        <v>968</v>
      </c>
      <c r="D4590" t="s">
        <v>514</v>
      </c>
      <c r="E4590" t="s">
        <v>969</v>
      </c>
      <c r="F4590">
        <v>2003</v>
      </c>
      <c r="G4590" t="s">
        <v>919</v>
      </c>
      <c r="H4590">
        <v>0</v>
      </c>
      <c r="I4590">
        <f>IF(E4590="N2O",H4590*About!$B$102,IF('EPA non-CO2 Data'!E4590="CH4",'EPA non-CO2 Data'!H4590*About!$B$101,1))</f>
        <v>1</v>
      </c>
      <c r="J4590" t="str">
        <f>VLOOKUP(CONCATENATE(B4590,C4590,D4590),'EPA Source to Industry Map'!$D$2:$E$35,2,FALSE)</f>
        <v>chemicals 20</v>
      </c>
      <c r="K4590" t="str">
        <f t="shared" si="71"/>
        <v>F-gases</v>
      </c>
    </row>
    <row r="4591" spans="1:11" x14ac:dyDescent="0.25">
      <c r="A4591" t="s">
        <v>74</v>
      </c>
      <c r="B4591" t="s">
        <v>963</v>
      </c>
      <c r="C4591" t="s">
        <v>968</v>
      </c>
      <c r="D4591" t="s">
        <v>514</v>
      </c>
      <c r="E4591" t="s">
        <v>969</v>
      </c>
      <c r="F4591">
        <v>2004</v>
      </c>
      <c r="G4591" t="s">
        <v>919</v>
      </c>
      <c r="H4591">
        <v>0</v>
      </c>
      <c r="I4591">
        <f>IF(E4591="N2O",H4591*About!$B$102,IF('EPA non-CO2 Data'!E4591="CH4",'EPA non-CO2 Data'!H4591*About!$B$101,1))</f>
        <v>1</v>
      </c>
      <c r="J4591" t="str">
        <f>VLOOKUP(CONCATENATE(B4591,C4591,D4591),'EPA Source to Industry Map'!$D$2:$E$35,2,FALSE)</f>
        <v>chemicals 20</v>
      </c>
      <c r="K4591" t="str">
        <f t="shared" si="71"/>
        <v>F-gases</v>
      </c>
    </row>
    <row r="4592" spans="1:11" x14ac:dyDescent="0.25">
      <c r="A4592" t="s">
        <v>74</v>
      </c>
      <c r="B4592" t="s">
        <v>963</v>
      </c>
      <c r="C4592" t="s">
        <v>968</v>
      </c>
      <c r="D4592" t="s">
        <v>514</v>
      </c>
      <c r="E4592" t="s">
        <v>969</v>
      </c>
      <c r="F4592">
        <v>2005</v>
      </c>
      <c r="G4592" t="s">
        <v>919</v>
      </c>
      <c r="H4592">
        <v>0</v>
      </c>
      <c r="I4592">
        <f>IF(E4592="N2O",H4592*About!$B$102,IF('EPA non-CO2 Data'!E4592="CH4",'EPA non-CO2 Data'!H4592*About!$B$101,1))</f>
        <v>1</v>
      </c>
      <c r="J4592" t="str">
        <f>VLOOKUP(CONCATENATE(B4592,C4592,D4592),'EPA Source to Industry Map'!$D$2:$E$35,2,FALSE)</f>
        <v>chemicals 20</v>
      </c>
      <c r="K4592" t="str">
        <f t="shared" si="71"/>
        <v>F-gases</v>
      </c>
    </row>
    <row r="4593" spans="1:11" x14ac:dyDescent="0.25">
      <c r="A4593" t="s">
        <v>74</v>
      </c>
      <c r="B4593" t="s">
        <v>963</v>
      </c>
      <c r="C4593" t="s">
        <v>968</v>
      </c>
      <c r="D4593" t="s">
        <v>514</v>
      </c>
      <c r="E4593" t="s">
        <v>969</v>
      </c>
      <c r="F4593">
        <v>2006</v>
      </c>
      <c r="G4593" t="s">
        <v>919</v>
      </c>
      <c r="H4593">
        <v>0</v>
      </c>
      <c r="I4593">
        <f>IF(E4593="N2O",H4593*About!$B$102,IF('EPA non-CO2 Data'!E4593="CH4",'EPA non-CO2 Data'!H4593*About!$B$101,1))</f>
        <v>1</v>
      </c>
      <c r="J4593" t="str">
        <f>VLOOKUP(CONCATENATE(B4593,C4593,D4593),'EPA Source to Industry Map'!$D$2:$E$35,2,FALSE)</f>
        <v>chemicals 20</v>
      </c>
      <c r="K4593" t="str">
        <f t="shared" si="71"/>
        <v>F-gases</v>
      </c>
    </row>
    <row r="4594" spans="1:11" x14ac:dyDescent="0.25">
      <c r="A4594" t="s">
        <v>74</v>
      </c>
      <c r="B4594" t="s">
        <v>963</v>
      </c>
      <c r="C4594" t="s">
        <v>968</v>
      </c>
      <c r="D4594" t="s">
        <v>514</v>
      </c>
      <c r="E4594" t="s">
        <v>969</v>
      </c>
      <c r="F4594">
        <v>2007</v>
      </c>
      <c r="G4594" t="s">
        <v>919</v>
      </c>
      <c r="H4594">
        <v>0</v>
      </c>
      <c r="I4594">
        <f>IF(E4594="N2O",H4594*About!$B$102,IF('EPA non-CO2 Data'!E4594="CH4",'EPA non-CO2 Data'!H4594*About!$B$101,1))</f>
        <v>1</v>
      </c>
      <c r="J4594" t="str">
        <f>VLOOKUP(CONCATENATE(B4594,C4594,D4594),'EPA Source to Industry Map'!$D$2:$E$35,2,FALSE)</f>
        <v>chemicals 20</v>
      </c>
      <c r="K4594" t="str">
        <f t="shared" si="71"/>
        <v>F-gases</v>
      </c>
    </row>
    <row r="4595" spans="1:11" x14ac:dyDescent="0.25">
      <c r="A4595" t="s">
        <v>74</v>
      </c>
      <c r="B4595" t="s">
        <v>963</v>
      </c>
      <c r="C4595" t="s">
        <v>968</v>
      </c>
      <c r="D4595" t="s">
        <v>514</v>
      </c>
      <c r="E4595" t="s">
        <v>969</v>
      </c>
      <c r="F4595">
        <v>2008</v>
      </c>
      <c r="G4595" t="s">
        <v>919</v>
      </c>
      <c r="H4595">
        <v>0</v>
      </c>
      <c r="I4595">
        <f>IF(E4595="N2O",H4595*About!$B$102,IF('EPA non-CO2 Data'!E4595="CH4",'EPA non-CO2 Data'!H4595*About!$B$101,1))</f>
        <v>1</v>
      </c>
      <c r="J4595" t="str">
        <f>VLOOKUP(CONCATENATE(B4595,C4595,D4595),'EPA Source to Industry Map'!$D$2:$E$35,2,FALSE)</f>
        <v>chemicals 20</v>
      </c>
      <c r="K4595" t="str">
        <f t="shared" si="71"/>
        <v>F-gases</v>
      </c>
    </row>
    <row r="4596" spans="1:11" x14ac:dyDescent="0.25">
      <c r="A4596" t="s">
        <v>74</v>
      </c>
      <c r="B4596" t="s">
        <v>963</v>
      </c>
      <c r="C4596" t="s">
        <v>968</v>
      </c>
      <c r="D4596" t="s">
        <v>514</v>
      </c>
      <c r="E4596" t="s">
        <v>969</v>
      </c>
      <c r="F4596">
        <v>2009</v>
      </c>
      <c r="G4596" t="s">
        <v>919</v>
      </c>
      <c r="H4596">
        <v>0</v>
      </c>
      <c r="I4596">
        <f>IF(E4596="N2O",H4596*About!$B$102,IF('EPA non-CO2 Data'!E4596="CH4",'EPA non-CO2 Data'!H4596*About!$B$101,1))</f>
        <v>1</v>
      </c>
      <c r="J4596" t="str">
        <f>VLOOKUP(CONCATENATE(B4596,C4596,D4596),'EPA Source to Industry Map'!$D$2:$E$35,2,FALSE)</f>
        <v>chemicals 20</v>
      </c>
      <c r="K4596" t="str">
        <f t="shared" si="71"/>
        <v>F-gases</v>
      </c>
    </row>
    <row r="4597" spans="1:11" x14ac:dyDescent="0.25">
      <c r="A4597" t="s">
        <v>74</v>
      </c>
      <c r="B4597" t="s">
        <v>963</v>
      </c>
      <c r="C4597" t="s">
        <v>968</v>
      </c>
      <c r="D4597" t="s">
        <v>514</v>
      </c>
      <c r="E4597" t="s">
        <v>969</v>
      </c>
      <c r="F4597">
        <v>2010</v>
      </c>
      <c r="G4597" t="s">
        <v>919</v>
      </c>
      <c r="H4597">
        <v>0</v>
      </c>
      <c r="I4597">
        <f>IF(E4597="N2O",H4597*About!$B$102,IF('EPA non-CO2 Data'!E4597="CH4",'EPA non-CO2 Data'!H4597*About!$B$101,1))</f>
        <v>1</v>
      </c>
      <c r="J4597" t="str">
        <f>VLOOKUP(CONCATENATE(B4597,C4597,D4597),'EPA Source to Industry Map'!$D$2:$E$35,2,FALSE)</f>
        <v>chemicals 20</v>
      </c>
      <c r="K4597" t="str">
        <f t="shared" si="71"/>
        <v>F-gases</v>
      </c>
    </row>
    <row r="4598" spans="1:11" x14ac:dyDescent="0.25">
      <c r="A4598" t="s">
        <v>74</v>
      </c>
      <c r="B4598" t="s">
        <v>963</v>
      </c>
      <c r="C4598" t="s">
        <v>968</v>
      </c>
      <c r="D4598" t="s">
        <v>514</v>
      </c>
      <c r="E4598" t="s">
        <v>969</v>
      </c>
      <c r="F4598">
        <v>2011</v>
      </c>
      <c r="G4598" t="s">
        <v>919</v>
      </c>
      <c r="H4598">
        <v>0</v>
      </c>
      <c r="I4598">
        <f>IF(E4598="N2O",H4598*About!$B$102,IF('EPA non-CO2 Data'!E4598="CH4",'EPA non-CO2 Data'!H4598*About!$B$101,1))</f>
        <v>1</v>
      </c>
      <c r="J4598" t="str">
        <f>VLOOKUP(CONCATENATE(B4598,C4598,D4598),'EPA Source to Industry Map'!$D$2:$E$35,2,FALSE)</f>
        <v>chemicals 20</v>
      </c>
      <c r="K4598" t="str">
        <f t="shared" si="71"/>
        <v>F-gases</v>
      </c>
    </row>
    <row r="4599" spans="1:11" x14ac:dyDescent="0.25">
      <c r="A4599" t="s">
        <v>74</v>
      </c>
      <c r="B4599" t="s">
        <v>963</v>
      </c>
      <c r="C4599" t="s">
        <v>968</v>
      </c>
      <c r="D4599" t="s">
        <v>514</v>
      </c>
      <c r="E4599" t="s">
        <v>969</v>
      </c>
      <c r="F4599">
        <v>2012</v>
      </c>
      <c r="G4599" t="s">
        <v>919</v>
      </c>
      <c r="H4599">
        <v>0</v>
      </c>
      <c r="I4599">
        <f>IF(E4599="N2O",H4599*About!$B$102,IF('EPA non-CO2 Data'!E4599="CH4",'EPA non-CO2 Data'!H4599*About!$B$101,1))</f>
        <v>1</v>
      </c>
      <c r="J4599" t="str">
        <f>VLOOKUP(CONCATENATE(B4599,C4599,D4599),'EPA Source to Industry Map'!$D$2:$E$35,2,FALSE)</f>
        <v>chemicals 20</v>
      </c>
      <c r="K4599" t="str">
        <f t="shared" si="71"/>
        <v>F-gases</v>
      </c>
    </row>
    <row r="4600" spans="1:11" x14ac:dyDescent="0.25">
      <c r="A4600" t="s">
        <v>74</v>
      </c>
      <c r="B4600" t="s">
        <v>963</v>
      </c>
      <c r="C4600" t="s">
        <v>968</v>
      </c>
      <c r="D4600" t="s">
        <v>514</v>
      </c>
      <c r="E4600" t="s">
        <v>969</v>
      </c>
      <c r="F4600">
        <v>2013</v>
      </c>
      <c r="G4600" t="s">
        <v>919</v>
      </c>
      <c r="H4600">
        <v>0</v>
      </c>
      <c r="I4600">
        <f>IF(E4600="N2O",H4600*About!$B$102,IF('EPA non-CO2 Data'!E4600="CH4",'EPA non-CO2 Data'!H4600*About!$B$101,1))</f>
        <v>1</v>
      </c>
      <c r="J4600" t="str">
        <f>VLOOKUP(CONCATENATE(B4600,C4600,D4600),'EPA Source to Industry Map'!$D$2:$E$35,2,FALSE)</f>
        <v>chemicals 20</v>
      </c>
      <c r="K4600" t="str">
        <f t="shared" si="71"/>
        <v>F-gases</v>
      </c>
    </row>
    <row r="4601" spans="1:11" x14ac:dyDescent="0.25">
      <c r="A4601" t="s">
        <v>74</v>
      </c>
      <c r="B4601" t="s">
        <v>963</v>
      </c>
      <c r="C4601" t="s">
        <v>968</v>
      </c>
      <c r="D4601" t="s">
        <v>514</v>
      </c>
      <c r="E4601" t="s">
        <v>969</v>
      </c>
      <c r="F4601">
        <v>2014</v>
      </c>
      <c r="G4601" t="s">
        <v>919</v>
      </c>
      <c r="H4601">
        <v>0</v>
      </c>
      <c r="I4601">
        <f>IF(E4601="N2O",H4601*About!$B$102,IF('EPA non-CO2 Data'!E4601="CH4",'EPA non-CO2 Data'!H4601*About!$B$101,1))</f>
        <v>1</v>
      </c>
      <c r="J4601" t="str">
        <f>VLOOKUP(CONCATENATE(B4601,C4601,D4601),'EPA Source to Industry Map'!$D$2:$E$35,2,FALSE)</f>
        <v>chemicals 20</v>
      </c>
      <c r="K4601" t="str">
        <f t="shared" si="71"/>
        <v>F-gases</v>
      </c>
    </row>
    <row r="4602" spans="1:11" x14ac:dyDescent="0.25">
      <c r="A4602" t="s">
        <v>74</v>
      </c>
      <c r="B4602" t="s">
        <v>963</v>
      </c>
      <c r="C4602" t="s">
        <v>968</v>
      </c>
      <c r="D4602" t="s">
        <v>514</v>
      </c>
      <c r="E4602" t="s">
        <v>969</v>
      </c>
      <c r="F4602">
        <v>2015</v>
      </c>
      <c r="G4602" t="s">
        <v>919</v>
      </c>
      <c r="H4602">
        <v>0</v>
      </c>
      <c r="I4602">
        <f>IF(E4602="N2O",H4602*About!$B$102,IF('EPA non-CO2 Data'!E4602="CH4",'EPA non-CO2 Data'!H4602*About!$B$101,1))</f>
        <v>1</v>
      </c>
      <c r="J4602" t="str">
        <f>VLOOKUP(CONCATENATE(B4602,C4602,D4602),'EPA Source to Industry Map'!$D$2:$E$35,2,FALSE)</f>
        <v>chemicals 20</v>
      </c>
      <c r="K4602" t="str">
        <f t="shared" si="71"/>
        <v>F-gases</v>
      </c>
    </row>
    <row r="4603" spans="1:11" x14ac:dyDescent="0.25">
      <c r="A4603" t="s">
        <v>74</v>
      </c>
      <c r="B4603" t="s">
        <v>963</v>
      </c>
      <c r="C4603" t="s">
        <v>968</v>
      </c>
      <c r="D4603" t="s">
        <v>514</v>
      </c>
      <c r="E4603" t="s">
        <v>969</v>
      </c>
      <c r="F4603">
        <v>2016</v>
      </c>
      <c r="G4603" t="s">
        <v>919</v>
      </c>
      <c r="H4603">
        <v>0</v>
      </c>
      <c r="I4603">
        <f>IF(E4603="N2O",H4603*About!$B$102,IF('EPA non-CO2 Data'!E4603="CH4",'EPA non-CO2 Data'!H4603*About!$B$101,1))</f>
        <v>1</v>
      </c>
      <c r="J4603" t="str">
        <f>VLOOKUP(CONCATENATE(B4603,C4603,D4603),'EPA Source to Industry Map'!$D$2:$E$35,2,FALSE)</f>
        <v>chemicals 20</v>
      </c>
      <c r="K4603" t="str">
        <f t="shared" si="71"/>
        <v>F-gases</v>
      </c>
    </row>
    <row r="4604" spans="1:11" x14ac:dyDescent="0.25">
      <c r="A4604" t="s">
        <v>74</v>
      </c>
      <c r="B4604" t="s">
        <v>963</v>
      </c>
      <c r="C4604" t="s">
        <v>968</v>
      </c>
      <c r="D4604" t="s">
        <v>514</v>
      </c>
      <c r="E4604" t="s">
        <v>969</v>
      </c>
      <c r="F4604">
        <v>2017</v>
      </c>
      <c r="G4604" t="s">
        <v>919</v>
      </c>
      <c r="H4604">
        <v>0</v>
      </c>
      <c r="I4604">
        <f>IF(E4604="N2O",H4604*About!$B$102,IF('EPA non-CO2 Data'!E4604="CH4",'EPA non-CO2 Data'!H4604*About!$B$101,1))</f>
        <v>1</v>
      </c>
      <c r="J4604" t="str">
        <f>VLOOKUP(CONCATENATE(B4604,C4604,D4604),'EPA Source to Industry Map'!$D$2:$E$35,2,FALSE)</f>
        <v>chemicals 20</v>
      </c>
      <c r="K4604" t="str">
        <f t="shared" si="71"/>
        <v>F-gases</v>
      </c>
    </row>
    <row r="4605" spans="1:11" x14ac:dyDescent="0.25">
      <c r="A4605" t="s">
        <v>74</v>
      </c>
      <c r="B4605" t="s">
        <v>963</v>
      </c>
      <c r="C4605" t="s">
        <v>968</v>
      </c>
      <c r="D4605" t="s">
        <v>514</v>
      </c>
      <c r="E4605" t="s">
        <v>969</v>
      </c>
      <c r="F4605">
        <v>2018</v>
      </c>
      <c r="G4605" t="s">
        <v>919</v>
      </c>
      <c r="H4605">
        <v>0</v>
      </c>
      <c r="I4605">
        <f>IF(E4605="N2O",H4605*About!$B$102,IF('EPA non-CO2 Data'!E4605="CH4",'EPA non-CO2 Data'!H4605*About!$B$101,1))</f>
        <v>1</v>
      </c>
      <c r="J4605" t="str">
        <f>VLOOKUP(CONCATENATE(B4605,C4605,D4605),'EPA Source to Industry Map'!$D$2:$E$35,2,FALSE)</f>
        <v>chemicals 20</v>
      </c>
      <c r="K4605" t="str">
        <f t="shared" si="71"/>
        <v>F-gases</v>
      </c>
    </row>
    <row r="4606" spans="1:11" x14ac:dyDescent="0.25">
      <c r="A4606" t="s">
        <v>74</v>
      </c>
      <c r="B4606" t="s">
        <v>963</v>
      </c>
      <c r="C4606" t="s">
        <v>968</v>
      </c>
      <c r="D4606" t="s">
        <v>514</v>
      </c>
      <c r="E4606" t="s">
        <v>969</v>
      </c>
      <c r="F4606">
        <v>2019</v>
      </c>
      <c r="G4606" t="s">
        <v>919</v>
      </c>
      <c r="H4606">
        <v>0</v>
      </c>
      <c r="I4606">
        <f>IF(E4606="N2O",H4606*About!$B$102,IF('EPA non-CO2 Data'!E4606="CH4",'EPA non-CO2 Data'!H4606*About!$B$101,1))</f>
        <v>1</v>
      </c>
      <c r="J4606" t="str">
        <f>VLOOKUP(CONCATENATE(B4606,C4606,D4606),'EPA Source to Industry Map'!$D$2:$E$35,2,FALSE)</f>
        <v>chemicals 20</v>
      </c>
      <c r="K4606" t="str">
        <f t="shared" si="71"/>
        <v>F-gases</v>
      </c>
    </row>
    <row r="4607" spans="1:11" x14ac:dyDescent="0.25">
      <c r="A4607" t="s">
        <v>74</v>
      </c>
      <c r="B4607" t="s">
        <v>963</v>
      </c>
      <c r="C4607" t="s">
        <v>968</v>
      </c>
      <c r="D4607" t="s">
        <v>514</v>
      </c>
      <c r="E4607" t="s">
        <v>969</v>
      </c>
      <c r="F4607">
        <v>2020</v>
      </c>
      <c r="G4607" t="s">
        <v>919</v>
      </c>
      <c r="H4607">
        <v>0</v>
      </c>
      <c r="I4607">
        <f>IF(E4607="N2O",H4607*About!$B$102,IF('EPA non-CO2 Data'!E4607="CH4",'EPA non-CO2 Data'!H4607*About!$B$101,1))</f>
        <v>1</v>
      </c>
      <c r="J4607" t="str">
        <f>VLOOKUP(CONCATENATE(B4607,C4607,D4607),'EPA Source to Industry Map'!$D$2:$E$35,2,FALSE)</f>
        <v>chemicals 20</v>
      </c>
      <c r="K4607" t="str">
        <f t="shared" si="71"/>
        <v>F-gases</v>
      </c>
    </row>
    <row r="4608" spans="1:11" x14ac:dyDescent="0.25">
      <c r="A4608" t="s">
        <v>74</v>
      </c>
      <c r="B4608" t="s">
        <v>963</v>
      </c>
      <c r="C4608" t="s">
        <v>968</v>
      </c>
      <c r="D4608" t="s">
        <v>514</v>
      </c>
      <c r="E4608" t="s">
        <v>969</v>
      </c>
      <c r="F4608">
        <v>2021</v>
      </c>
      <c r="G4608" t="s">
        <v>919</v>
      </c>
      <c r="H4608">
        <v>0</v>
      </c>
      <c r="I4608">
        <f>IF(E4608="N2O",H4608*About!$B$102,IF('EPA non-CO2 Data'!E4608="CH4",'EPA non-CO2 Data'!H4608*About!$B$101,1))</f>
        <v>1</v>
      </c>
      <c r="J4608" t="str">
        <f>VLOOKUP(CONCATENATE(B4608,C4608,D4608),'EPA Source to Industry Map'!$D$2:$E$35,2,FALSE)</f>
        <v>chemicals 20</v>
      </c>
      <c r="K4608" t="str">
        <f t="shared" si="71"/>
        <v>F-gases</v>
      </c>
    </row>
    <row r="4609" spans="1:11" x14ac:dyDescent="0.25">
      <c r="A4609" t="s">
        <v>74</v>
      </c>
      <c r="B4609" t="s">
        <v>963</v>
      </c>
      <c r="C4609" t="s">
        <v>968</v>
      </c>
      <c r="D4609" t="s">
        <v>514</v>
      </c>
      <c r="E4609" t="s">
        <v>969</v>
      </c>
      <c r="F4609">
        <v>2022</v>
      </c>
      <c r="G4609" t="s">
        <v>919</v>
      </c>
      <c r="H4609">
        <v>0</v>
      </c>
      <c r="I4609">
        <f>IF(E4609="N2O",H4609*About!$B$102,IF('EPA non-CO2 Data'!E4609="CH4",'EPA non-CO2 Data'!H4609*About!$B$101,1))</f>
        <v>1</v>
      </c>
      <c r="J4609" t="str">
        <f>VLOOKUP(CONCATENATE(B4609,C4609,D4609),'EPA Source to Industry Map'!$D$2:$E$35,2,FALSE)</f>
        <v>chemicals 20</v>
      </c>
      <c r="K4609" t="str">
        <f t="shared" si="71"/>
        <v>F-gases</v>
      </c>
    </row>
    <row r="4610" spans="1:11" x14ac:dyDescent="0.25">
      <c r="A4610" t="s">
        <v>74</v>
      </c>
      <c r="B4610" t="s">
        <v>963</v>
      </c>
      <c r="C4610" t="s">
        <v>968</v>
      </c>
      <c r="D4610" t="s">
        <v>514</v>
      </c>
      <c r="E4610" t="s">
        <v>969</v>
      </c>
      <c r="F4610">
        <v>2023</v>
      </c>
      <c r="G4610" t="s">
        <v>919</v>
      </c>
      <c r="H4610">
        <v>0</v>
      </c>
      <c r="I4610">
        <f>IF(E4610="N2O",H4610*About!$B$102,IF('EPA non-CO2 Data'!E4610="CH4",'EPA non-CO2 Data'!H4610*About!$B$101,1))</f>
        <v>1</v>
      </c>
      <c r="J4610" t="str">
        <f>VLOOKUP(CONCATENATE(B4610,C4610,D4610),'EPA Source to Industry Map'!$D$2:$E$35,2,FALSE)</f>
        <v>chemicals 20</v>
      </c>
      <c r="K4610" t="str">
        <f t="shared" ref="K4610:K4673" si="72">IF(E4610="N2O","N2O",IF(E4610="CH4","CH4","F-gases"))</f>
        <v>F-gases</v>
      </c>
    </row>
    <row r="4611" spans="1:11" x14ac:dyDescent="0.25">
      <c r="A4611" t="s">
        <v>74</v>
      </c>
      <c r="B4611" t="s">
        <v>963</v>
      </c>
      <c r="C4611" t="s">
        <v>968</v>
      </c>
      <c r="D4611" t="s">
        <v>514</v>
      </c>
      <c r="E4611" t="s">
        <v>969</v>
      </c>
      <c r="F4611">
        <v>2024</v>
      </c>
      <c r="G4611" t="s">
        <v>919</v>
      </c>
      <c r="H4611">
        <v>0</v>
      </c>
      <c r="I4611">
        <f>IF(E4611="N2O",H4611*About!$B$102,IF('EPA non-CO2 Data'!E4611="CH4",'EPA non-CO2 Data'!H4611*About!$B$101,1))</f>
        <v>1</v>
      </c>
      <c r="J4611" t="str">
        <f>VLOOKUP(CONCATENATE(B4611,C4611,D4611),'EPA Source to Industry Map'!$D$2:$E$35,2,FALSE)</f>
        <v>chemicals 20</v>
      </c>
      <c r="K4611" t="str">
        <f t="shared" si="72"/>
        <v>F-gases</v>
      </c>
    </row>
    <row r="4612" spans="1:11" x14ac:dyDescent="0.25">
      <c r="A4612" t="s">
        <v>74</v>
      </c>
      <c r="B4612" t="s">
        <v>963</v>
      </c>
      <c r="C4612" t="s">
        <v>968</v>
      </c>
      <c r="D4612" t="s">
        <v>514</v>
      </c>
      <c r="E4612" t="s">
        <v>969</v>
      </c>
      <c r="F4612">
        <v>2025</v>
      </c>
      <c r="G4612" t="s">
        <v>919</v>
      </c>
      <c r="H4612">
        <v>0</v>
      </c>
      <c r="I4612">
        <f>IF(E4612="N2O",H4612*About!$B$102,IF('EPA non-CO2 Data'!E4612="CH4",'EPA non-CO2 Data'!H4612*About!$B$101,1))</f>
        <v>1</v>
      </c>
      <c r="J4612" t="str">
        <f>VLOOKUP(CONCATENATE(B4612,C4612,D4612),'EPA Source to Industry Map'!$D$2:$E$35,2,FALSE)</f>
        <v>chemicals 20</v>
      </c>
      <c r="K4612" t="str">
        <f t="shared" si="72"/>
        <v>F-gases</v>
      </c>
    </row>
    <row r="4613" spans="1:11" x14ac:dyDescent="0.25">
      <c r="A4613" t="s">
        <v>74</v>
      </c>
      <c r="B4613" t="s">
        <v>963</v>
      </c>
      <c r="C4613" t="s">
        <v>968</v>
      </c>
      <c r="D4613" t="s">
        <v>514</v>
      </c>
      <c r="E4613" t="s">
        <v>969</v>
      </c>
      <c r="F4613">
        <v>2026</v>
      </c>
      <c r="G4613" t="s">
        <v>919</v>
      </c>
      <c r="H4613">
        <v>0</v>
      </c>
      <c r="I4613">
        <f>IF(E4613="N2O",H4613*About!$B$102,IF('EPA non-CO2 Data'!E4613="CH4",'EPA non-CO2 Data'!H4613*About!$B$101,1))</f>
        <v>1</v>
      </c>
      <c r="J4613" t="str">
        <f>VLOOKUP(CONCATENATE(B4613,C4613,D4613),'EPA Source to Industry Map'!$D$2:$E$35,2,FALSE)</f>
        <v>chemicals 20</v>
      </c>
      <c r="K4613" t="str">
        <f t="shared" si="72"/>
        <v>F-gases</v>
      </c>
    </row>
    <row r="4614" spans="1:11" x14ac:dyDescent="0.25">
      <c r="A4614" t="s">
        <v>74</v>
      </c>
      <c r="B4614" t="s">
        <v>963</v>
      </c>
      <c r="C4614" t="s">
        <v>968</v>
      </c>
      <c r="D4614" t="s">
        <v>514</v>
      </c>
      <c r="E4614" t="s">
        <v>969</v>
      </c>
      <c r="F4614">
        <v>2027</v>
      </c>
      <c r="G4614" t="s">
        <v>919</v>
      </c>
      <c r="H4614">
        <v>0</v>
      </c>
      <c r="I4614">
        <f>IF(E4614="N2O",H4614*About!$B$102,IF('EPA non-CO2 Data'!E4614="CH4",'EPA non-CO2 Data'!H4614*About!$B$101,1))</f>
        <v>1</v>
      </c>
      <c r="J4614" t="str">
        <f>VLOOKUP(CONCATENATE(B4614,C4614,D4614),'EPA Source to Industry Map'!$D$2:$E$35,2,FALSE)</f>
        <v>chemicals 20</v>
      </c>
      <c r="K4614" t="str">
        <f t="shared" si="72"/>
        <v>F-gases</v>
      </c>
    </row>
    <row r="4615" spans="1:11" x14ac:dyDescent="0.25">
      <c r="A4615" t="s">
        <v>74</v>
      </c>
      <c r="B4615" t="s">
        <v>963</v>
      </c>
      <c r="C4615" t="s">
        <v>968</v>
      </c>
      <c r="D4615" t="s">
        <v>514</v>
      </c>
      <c r="E4615" t="s">
        <v>969</v>
      </c>
      <c r="F4615">
        <v>2028</v>
      </c>
      <c r="G4615" t="s">
        <v>919</v>
      </c>
      <c r="H4615">
        <v>0</v>
      </c>
      <c r="I4615">
        <f>IF(E4615="N2O",H4615*About!$B$102,IF('EPA non-CO2 Data'!E4615="CH4",'EPA non-CO2 Data'!H4615*About!$B$101,1))</f>
        <v>1</v>
      </c>
      <c r="J4615" t="str">
        <f>VLOOKUP(CONCATENATE(B4615,C4615,D4615),'EPA Source to Industry Map'!$D$2:$E$35,2,FALSE)</f>
        <v>chemicals 20</v>
      </c>
      <c r="K4615" t="str">
        <f t="shared" si="72"/>
        <v>F-gases</v>
      </c>
    </row>
    <row r="4616" spans="1:11" x14ac:dyDescent="0.25">
      <c r="A4616" t="s">
        <v>74</v>
      </c>
      <c r="B4616" t="s">
        <v>963</v>
      </c>
      <c r="C4616" t="s">
        <v>968</v>
      </c>
      <c r="D4616" t="s">
        <v>514</v>
      </c>
      <c r="E4616" t="s">
        <v>969</v>
      </c>
      <c r="F4616">
        <v>2029</v>
      </c>
      <c r="G4616" t="s">
        <v>919</v>
      </c>
      <c r="H4616">
        <v>0</v>
      </c>
      <c r="I4616">
        <f>IF(E4616="N2O",H4616*About!$B$102,IF('EPA non-CO2 Data'!E4616="CH4",'EPA non-CO2 Data'!H4616*About!$B$101,1))</f>
        <v>1</v>
      </c>
      <c r="J4616" t="str">
        <f>VLOOKUP(CONCATENATE(B4616,C4616,D4616),'EPA Source to Industry Map'!$D$2:$E$35,2,FALSE)</f>
        <v>chemicals 20</v>
      </c>
      <c r="K4616" t="str">
        <f t="shared" si="72"/>
        <v>F-gases</v>
      </c>
    </row>
    <row r="4617" spans="1:11" x14ac:dyDescent="0.25">
      <c r="A4617" t="s">
        <v>74</v>
      </c>
      <c r="B4617" t="s">
        <v>963</v>
      </c>
      <c r="C4617" t="s">
        <v>968</v>
      </c>
      <c r="D4617" t="s">
        <v>514</v>
      </c>
      <c r="E4617" t="s">
        <v>969</v>
      </c>
      <c r="F4617">
        <v>2030</v>
      </c>
      <c r="G4617" t="s">
        <v>919</v>
      </c>
      <c r="H4617">
        <v>0</v>
      </c>
      <c r="I4617">
        <f>IF(E4617="N2O",H4617*About!$B$102,IF('EPA non-CO2 Data'!E4617="CH4",'EPA non-CO2 Data'!H4617*About!$B$101,1))</f>
        <v>1</v>
      </c>
      <c r="J4617" t="str">
        <f>VLOOKUP(CONCATENATE(B4617,C4617,D4617),'EPA Source to Industry Map'!$D$2:$E$35,2,FALSE)</f>
        <v>chemicals 20</v>
      </c>
      <c r="K4617" t="str">
        <f t="shared" si="72"/>
        <v>F-gases</v>
      </c>
    </row>
    <row r="4618" spans="1:11" x14ac:dyDescent="0.25">
      <c r="A4618" t="s">
        <v>74</v>
      </c>
      <c r="B4618" t="s">
        <v>963</v>
      </c>
      <c r="C4618" t="s">
        <v>968</v>
      </c>
      <c r="D4618" t="s">
        <v>514</v>
      </c>
      <c r="E4618" t="s">
        <v>969</v>
      </c>
      <c r="F4618">
        <v>2031</v>
      </c>
      <c r="G4618" t="s">
        <v>919</v>
      </c>
      <c r="H4618">
        <v>0</v>
      </c>
      <c r="I4618">
        <f>IF(E4618="N2O",H4618*About!$B$102,IF('EPA non-CO2 Data'!E4618="CH4",'EPA non-CO2 Data'!H4618*About!$B$101,1))</f>
        <v>1</v>
      </c>
      <c r="J4618" t="str">
        <f>VLOOKUP(CONCATENATE(B4618,C4618,D4618),'EPA Source to Industry Map'!$D$2:$E$35,2,FALSE)</f>
        <v>chemicals 20</v>
      </c>
      <c r="K4618" t="str">
        <f t="shared" si="72"/>
        <v>F-gases</v>
      </c>
    </row>
    <row r="4619" spans="1:11" x14ac:dyDescent="0.25">
      <c r="A4619" t="s">
        <v>74</v>
      </c>
      <c r="B4619" t="s">
        <v>963</v>
      </c>
      <c r="C4619" t="s">
        <v>968</v>
      </c>
      <c r="D4619" t="s">
        <v>514</v>
      </c>
      <c r="E4619" t="s">
        <v>969</v>
      </c>
      <c r="F4619">
        <v>2032</v>
      </c>
      <c r="G4619" t="s">
        <v>919</v>
      </c>
      <c r="H4619">
        <v>0</v>
      </c>
      <c r="I4619">
        <f>IF(E4619="N2O",H4619*About!$B$102,IF('EPA non-CO2 Data'!E4619="CH4",'EPA non-CO2 Data'!H4619*About!$B$101,1))</f>
        <v>1</v>
      </c>
      <c r="J4619" t="str">
        <f>VLOOKUP(CONCATENATE(B4619,C4619,D4619),'EPA Source to Industry Map'!$D$2:$E$35,2,FALSE)</f>
        <v>chemicals 20</v>
      </c>
      <c r="K4619" t="str">
        <f t="shared" si="72"/>
        <v>F-gases</v>
      </c>
    </row>
    <row r="4620" spans="1:11" x14ac:dyDescent="0.25">
      <c r="A4620" t="s">
        <v>74</v>
      </c>
      <c r="B4620" t="s">
        <v>963</v>
      </c>
      <c r="C4620" t="s">
        <v>968</v>
      </c>
      <c r="D4620" t="s">
        <v>514</v>
      </c>
      <c r="E4620" t="s">
        <v>969</v>
      </c>
      <c r="F4620">
        <v>2033</v>
      </c>
      <c r="G4620" t="s">
        <v>919</v>
      </c>
      <c r="H4620">
        <v>0</v>
      </c>
      <c r="I4620">
        <f>IF(E4620="N2O",H4620*About!$B$102,IF('EPA non-CO2 Data'!E4620="CH4",'EPA non-CO2 Data'!H4620*About!$B$101,1))</f>
        <v>1</v>
      </c>
      <c r="J4620" t="str">
        <f>VLOOKUP(CONCATENATE(B4620,C4620,D4620),'EPA Source to Industry Map'!$D$2:$E$35,2,FALSE)</f>
        <v>chemicals 20</v>
      </c>
      <c r="K4620" t="str">
        <f t="shared" si="72"/>
        <v>F-gases</v>
      </c>
    </row>
    <row r="4621" spans="1:11" x14ac:dyDescent="0.25">
      <c r="A4621" t="s">
        <v>74</v>
      </c>
      <c r="B4621" t="s">
        <v>963</v>
      </c>
      <c r="C4621" t="s">
        <v>968</v>
      </c>
      <c r="D4621" t="s">
        <v>514</v>
      </c>
      <c r="E4621" t="s">
        <v>969</v>
      </c>
      <c r="F4621">
        <v>2034</v>
      </c>
      <c r="G4621" t="s">
        <v>919</v>
      </c>
      <c r="H4621">
        <v>0</v>
      </c>
      <c r="I4621">
        <f>IF(E4621="N2O",H4621*About!$B$102,IF('EPA non-CO2 Data'!E4621="CH4",'EPA non-CO2 Data'!H4621*About!$B$101,1))</f>
        <v>1</v>
      </c>
      <c r="J4621" t="str">
        <f>VLOOKUP(CONCATENATE(B4621,C4621,D4621),'EPA Source to Industry Map'!$D$2:$E$35,2,FALSE)</f>
        <v>chemicals 20</v>
      </c>
      <c r="K4621" t="str">
        <f t="shared" si="72"/>
        <v>F-gases</v>
      </c>
    </row>
    <row r="4622" spans="1:11" x14ac:dyDescent="0.25">
      <c r="A4622" t="s">
        <v>74</v>
      </c>
      <c r="B4622" t="s">
        <v>963</v>
      </c>
      <c r="C4622" t="s">
        <v>968</v>
      </c>
      <c r="D4622" t="s">
        <v>514</v>
      </c>
      <c r="E4622" t="s">
        <v>969</v>
      </c>
      <c r="F4622">
        <v>2035</v>
      </c>
      <c r="G4622" t="s">
        <v>919</v>
      </c>
      <c r="H4622">
        <v>0</v>
      </c>
      <c r="I4622">
        <f>IF(E4622="N2O",H4622*About!$B$102,IF('EPA non-CO2 Data'!E4622="CH4",'EPA non-CO2 Data'!H4622*About!$B$101,1))</f>
        <v>1</v>
      </c>
      <c r="J4622" t="str">
        <f>VLOOKUP(CONCATENATE(B4622,C4622,D4622),'EPA Source to Industry Map'!$D$2:$E$35,2,FALSE)</f>
        <v>chemicals 20</v>
      </c>
      <c r="K4622" t="str">
        <f t="shared" si="72"/>
        <v>F-gases</v>
      </c>
    </row>
    <row r="4623" spans="1:11" x14ac:dyDescent="0.25">
      <c r="A4623" t="s">
        <v>74</v>
      </c>
      <c r="B4623" t="s">
        <v>963</v>
      </c>
      <c r="C4623" t="s">
        <v>968</v>
      </c>
      <c r="D4623" t="s">
        <v>514</v>
      </c>
      <c r="E4623" t="s">
        <v>969</v>
      </c>
      <c r="F4623">
        <v>2036</v>
      </c>
      <c r="G4623" t="s">
        <v>919</v>
      </c>
      <c r="H4623">
        <v>0</v>
      </c>
      <c r="I4623">
        <f>IF(E4623="N2O",H4623*About!$B$102,IF('EPA non-CO2 Data'!E4623="CH4",'EPA non-CO2 Data'!H4623*About!$B$101,1))</f>
        <v>1</v>
      </c>
      <c r="J4623" t="str">
        <f>VLOOKUP(CONCATENATE(B4623,C4623,D4623),'EPA Source to Industry Map'!$D$2:$E$35,2,FALSE)</f>
        <v>chemicals 20</v>
      </c>
      <c r="K4623" t="str">
        <f t="shared" si="72"/>
        <v>F-gases</v>
      </c>
    </row>
    <row r="4624" spans="1:11" x14ac:dyDescent="0.25">
      <c r="A4624" t="s">
        <v>74</v>
      </c>
      <c r="B4624" t="s">
        <v>963</v>
      </c>
      <c r="C4624" t="s">
        <v>968</v>
      </c>
      <c r="D4624" t="s">
        <v>514</v>
      </c>
      <c r="E4624" t="s">
        <v>969</v>
      </c>
      <c r="F4624">
        <v>2037</v>
      </c>
      <c r="G4624" t="s">
        <v>919</v>
      </c>
      <c r="H4624">
        <v>0</v>
      </c>
      <c r="I4624">
        <f>IF(E4624="N2O",H4624*About!$B$102,IF('EPA non-CO2 Data'!E4624="CH4",'EPA non-CO2 Data'!H4624*About!$B$101,1))</f>
        <v>1</v>
      </c>
      <c r="J4624" t="str">
        <f>VLOOKUP(CONCATENATE(B4624,C4624,D4624),'EPA Source to Industry Map'!$D$2:$E$35,2,FALSE)</f>
        <v>chemicals 20</v>
      </c>
      <c r="K4624" t="str">
        <f t="shared" si="72"/>
        <v>F-gases</v>
      </c>
    </row>
    <row r="4625" spans="1:11" x14ac:dyDescent="0.25">
      <c r="A4625" t="s">
        <v>74</v>
      </c>
      <c r="B4625" t="s">
        <v>963</v>
      </c>
      <c r="C4625" t="s">
        <v>968</v>
      </c>
      <c r="D4625" t="s">
        <v>514</v>
      </c>
      <c r="E4625" t="s">
        <v>969</v>
      </c>
      <c r="F4625">
        <v>2038</v>
      </c>
      <c r="G4625" t="s">
        <v>919</v>
      </c>
      <c r="H4625">
        <v>0</v>
      </c>
      <c r="I4625">
        <f>IF(E4625="N2O",H4625*About!$B$102,IF('EPA non-CO2 Data'!E4625="CH4",'EPA non-CO2 Data'!H4625*About!$B$101,1))</f>
        <v>1</v>
      </c>
      <c r="J4625" t="str">
        <f>VLOOKUP(CONCATENATE(B4625,C4625,D4625),'EPA Source to Industry Map'!$D$2:$E$35,2,FALSE)</f>
        <v>chemicals 20</v>
      </c>
      <c r="K4625" t="str">
        <f t="shared" si="72"/>
        <v>F-gases</v>
      </c>
    </row>
    <row r="4626" spans="1:11" x14ac:dyDescent="0.25">
      <c r="A4626" t="s">
        <v>74</v>
      </c>
      <c r="B4626" t="s">
        <v>963</v>
      </c>
      <c r="C4626" t="s">
        <v>968</v>
      </c>
      <c r="D4626" t="s">
        <v>514</v>
      </c>
      <c r="E4626" t="s">
        <v>969</v>
      </c>
      <c r="F4626">
        <v>2039</v>
      </c>
      <c r="G4626" t="s">
        <v>919</v>
      </c>
      <c r="H4626">
        <v>0</v>
      </c>
      <c r="I4626">
        <f>IF(E4626="N2O",H4626*About!$B$102,IF('EPA non-CO2 Data'!E4626="CH4",'EPA non-CO2 Data'!H4626*About!$B$101,1))</f>
        <v>1</v>
      </c>
      <c r="J4626" t="str">
        <f>VLOOKUP(CONCATENATE(B4626,C4626,D4626),'EPA Source to Industry Map'!$D$2:$E$35,2,FALSE)</f>
        <v>chemicals 20</v>
      </c>
      <c r="K4626" t="str">
        <f t="shared" si="72"/>
        <v>F-gases</v>
      </c>
    </row>
    <row r="4627" spans="1:11" x14ac:dyDescent="0.25">
      <c r="A4627" t="s">
        <v>74</v>
      </c>
      <c r="B4627" t="s">
        <v>963</v>
      </c>
      <c r="C4627" t="s">
        <v>968</v>
      </c>
      <c r="D4627" t="s">
        <v>514</v>
      </c>
      <c r="E4627" t="s">
        <v>969</v>
      </c>
      <c r="F4627">
        <v>2040</v>
      </c>
      <c r="G4627" t="s">
        <v>919</v>
      </c>
      <c r="H4627">
        <v>0</v>
      </c>
      <c r="I4627">
        <f>IF(E4627="N2O",H4627*About!$B$102,IF('EPA non-CO2 Data'!E4627="CH4",'EPA non-CO2 Data'!H4627*About!$B$101,1))</f>
        <v>1</v>
      </c>
      <c r="J4627" t="str">
        <f>VLOOKUP(CONCATENATE(B4627,C4627,D4627),'EPA Source to Industry Map'!$D$2:$E$35,2,FALSE)</f>
        <v>chemicals 20</v>
      </c>
      <c r="K4627" t="str">
        <f t="shared" si="72"/>
        <v>F-gases</v>
      </c>
    </row>
    <row r="4628" spans="1:11" x14ac:dyDescent="0.25">
      <c r="A4628" t="s">
        <v>74</v>
      </c>
      <c r="B4628" t="s">
        <v>963</v>
      </c>
      <c r="C4628" t="s">
        <v>968</v>
      </c>
      <c r="D4628" t="s">
        <v>514</v>
      </c>
      <c r="E4628" t="s">
        <v>969</v>
      </c>
      <c r="F4628">
        <v>2041</v>
      </c>
      <c r="G4628" t="s">
        <v>919</v>
      </c>
      <c r="H4628">
        <v>0</v>
      </c>
      <c r="I4628">
        <f>IF(E4628="N2O",H4628*About!$B$102,IF('EPA non-CO2 Data'!E4628="CH4",'EPA non-CO2 Data'!H4628*About!$B$101,1))</f>
        <v>1</v>
      </c>
      <c r="J4628" t="str">
        <f>VLOOKUP(CONCATENATE(B4628,C4628,D4628),'EPA Source to Industry Map'!$D$2:$E$35,2,FALSE)</f>
        <v>chemicals 20</v>
      </c>
      <c r="K4628" t="str">
        <f t="shared" si="72"/>
        <v>F-gases</v>
      </c>
    </row>
    <row r="4629" spans="1:11" x14ac:dyDescent="0.25">
      <c r="A4629" t="s">
        <v>74</v>
      </c>
      <c r="B4629" t="s">
        <v>963</v>
      </c>
      <c r="C4629" t="s">
        <v>968</v>
      </c>
      <c r="D4629" t="s">
        <v>514</v>
      </c>
      <c r="E4629" t="s">
        <v>969</v>
      </c>
      <c r="F4629">
        <v>2042</v>
      </c>
      <c r="G4629" t="s">
        <v>919</v>
      </c>
      <c r="H4629">
        <v>0</v>
      </c>
      <c r="I4629">
        <f>IF(E4629="N2O",H4629*About!$B$102,IF('EPA non-CO2 Data'!E4629="CH4",'EPA non-CO2 Data'!H4629*About!$B$101,1))</f>
        <v>1</v>
      </c>
      <c r="J4629" t="str">
        <f>VLOOKUP(CONCATENATE(B4629,C4629,D4629),'EPA Source to Industry Map'!$D$2:$E$35,2,FALSE)</f>
        <v>chemicals 20</v>
      </c>
      <c r="K4629" t="str">
        <f t="shared" si="72"/>
        <v>F-gases</v>
      </c>
    </row>
    <row r="4630" spans="1:11" x14ac:dyDescent="0.25">
      <c r="A4630" t="s">
        <v>74</v>
      </c>
      <c r="B4630" t="s">
        <v>963</v>
      </c>
      <c r="C4630" t="s">
        <v>968</v>
      </c>
      <c r="D4630" t="s">
        <v>514</v>
      </c>
      <c r="E4630" t="s">
        <v>969</v>
      </c>
      <c r="F4630">
        <v>2043</v>
      </c>
      <c r="G4630" t="s">
        <v>919</v>
      </c>
      <c r="H4630">
        <v>0</v>
      </c>
      <c r="I4630">
        <f>IF(E4630="N2O",H4630*About!$B$102,IF('EPA non-CO2 Data'!E4630="CH4",'EPA non-CO2 Data'!H4630*About!$B$101,1))</f>
        <v>1</v>
      </c>
      <c r="J4630" t="str">
        <f>VLOOKUP(CONCATENATE(B4630,C4630,D4630),'EPA Source to Industry Map'!$D$2:$E$35,2,FALSE)</f>
        <v>chemicals 20</v>
      </c>
      <c r="K4630" t="str">
        <f t="shared" si="72"/>
        <v>F-gases</v>
      </c>
    </row>
    <row r="4631" spans="1:11" x14ac:dyDescent="0.25">
      <c r="A4631" t="s">
        <v>74</v>
      </c>
      <c r="B4631" t="s">
        <v>963</v>
      </c>
      <c r="C4631" t="s">
        <v>968</v>
      </c>
      <c r="D4631" t="s">
        <v>514</v>
      </c>
      <c r="E4631" t="s">
        <v>969</v>
      </c>
      <c r="F4631">
        <v>2044</v>
      </c>
      <c r="G4631" t="s">
        <v>919</v>
      </c>
      <c r="H4631">
        <v>0</v>
      </c>
      <c r="I4631">
        <f>IF(E4631="N2O",H4631*About!$B$102,IF('EPA non-CO2 Data'!E4631="CH4",'EPA non-CO2 Data'!H4631*About!$B$101,1))</f>
        <v>1</v>
      </c>
      <c r="J4631" t="str">
        <f>VLOOKUP(CONCATENATE(B4631,C4631,D4631),'EPA Source to Industry Map'!$D$2:$E$35,2,FALSE)</f>
        <v>chemicals 20</v>
      </c>
      <c r="K4631" t="str">
        <f t="shared" si="72"/>
        <v>F-gases</v>
      </c>
    </row>
    <row r="4632" spans="1:11" x14ac:dyDescent="0.25">
      <c r="A4632" t="s">
        <v>74</v>
      </c>
      <c r="B4632" t="s">
        <v>963</v>
      </c>
      <c r="C4632" t="s">
        <v>968</v>
      </c>
      <c r="D4632" t="s">
        <v>514</v>
      </c>
      <c r="E4632" t="s">
        <v>969</v>
      </c>
      <c r="F4632">
        <v>2045</v>
      </c>
      <c r="G4632" t="s">
        <v>919</v>
      </c>
      <c r="H4632">
        <v>0</v>
      </c>
      <c r="I4632">
        <f>IF(E4632="N2O",H4632*About!$B$102,IF('EPA non-CO2 Data'!E4632="CH4",'EPA non-CO2 Data'!H4632*About!$B$101,1))</f>
        <v>1</v>
      </c>
      <c r="J4632" t="str">
        <f>VLOOKUP(CONCATENATE(B4632,C4632,D4632),'EPA Source to Industry Map'!$D$2:$E$35,2,FALSE)</f>
        <v>chemicals 20</v>
      </c>
      <c r="K4632" t="str">
        <f t="shared" si="72"/>
        <v>F-gases</v>
      </c>
    </row>
    <row r="4633" spans="1:11" x14ac:dyDescent="0.25">
      <c r="A4633" t="s">
        <v>74</v>
      </c>
      <c r="B4633" t="s">
        <v>963</v>
      </c>
      <c r="C4633" t="s">
        <v>968</v>
      </c>
      <c r="D4633" t="s">
        <v>514</v>
      </c>
      <c r="E4633" t="s">
        <v>969</v>
      </c>
      <c r="F4633">
        <v>2046</v>
      </c>
      <c r="G4633" t="s">
        <v>919</v>
      </c>
      <c r="H4633">
        <v>0</v>
      </c>
      <c r="I4633">
        <f>IF(E4633="N2O",H4633*About!$B$102,IF('EPA non-CO2 Data'!E4633="CH4",'EPA non-CO2 Data'!H4633*About!$B$101,1))</f>
        <v>1</v>
      </c>
      <c r="J4633" t="str">
        <f>VLOOKUP(CONCATENATE(B4633,C4633,D4633),'EPA Source to Industry Map'!$D$2:$E$35,2,FALSE)</f>
        <v>chemicals 20</v>
      </c>
      <c r="K4633" t="str">
        <f t="shared" si="72"/>
        <v>F-gases</v>
      </c>
    </row>
    <row r="4634" spans="1:11" x14ac:dyDescent="0.25">
      <c r="A4634" t="s">
        <v>74</v>
      </c>
      <c r="B4634" t="s">
        <v>963</v>
      </c>
      <c r="C4634" t="s">
        <v>968</v>
      </c>
      <c r="D4634" t="s">
        <v>514</v>
      </c>
      <c r="E4634" t="s">
        <v>969</v>
      </c>
      <c r="F4634">
        <v>2047</v>
      </c>
      <c r="G4634" t="s">
        <v>919</v>
      </c>
      <c r="H4634">
        <v>0</v>
      </c>
      <c r="I4634">
        <f>IF(E4634="N2O",H4634*About!$B$102,IF('EPA non-CO2 Data'!E4634="CH4",'EPA non-CO2 Data'!H4634*About!$B$101,1))</f>
        <v>1</v>
      </c>
      <c r="J4634" t="str">
        <f>VLOOKUP(CONCATENATE(B4634,C4634,D4634),'EPA Source to Industry Map'!$D$2:$E$35,2,FALSE)</f>
        <v>chemicals 20</v>
      </c>
      <c r="K4634" t="str">
        <f t="shared" si="72"/>
        <v>F-gases</v>
      </c>
    </row>
    <row r="4635" spans="1:11" x14ac:dyDescent="0.25">
      <c r="A4635" t="s">
        <v>74</v>
      </c>
      <c r="B4635" t="s">
        <v>963</v>
      </c>
      <c r="C4635" t="s">
        <v>968</v>
      </c>
      <c r="D4635" t="s">
        <v>514</v>
      </c>
      <c r="E4635" t="s">
        <v>969</v>
      </c>
      <c r="F4635">
        <v>2048</v>
      </c>
      <c r="G4635" t="s">
        <v>919</v>
      </c>
      <c r="H4635">
        <v>0</v>
      </c>
      <c r="I4635">
        <f>IF(E4635="N2O",H4635*About!$B$102,IF('EPA non-CO2 Data'!E4635="CH4",'EPA non-CO2 Data'!H4635*About!$B$101,1))</f>
        <v>1</v>
      </c>
      <c r="J4635" t="str">
        <f>VLOOKUP(CONCATENATE(B4635,C4635,D4635),'EPA Source to Industry Map'!$D$2:$E$35,2,FALSE)</f>
        <v>chemicals 20</v>
      </c>
      <c r="K4635" t="str">
        <f t="shared" si="72"/>
        <v>F-gases</v>
      </c>
    </row>
    <row r="4636" spans="1:11" x14ac:dyDescent="0.25">
      <c r="A4636" t="s">
        <v>74</v>
      </c>
      <c r="B4636" t="s">
        <v>963</v>
      </c>
      <c r="C4636" t="s">
        <v>968</v>
      </c>
      <c r="D4636" t="s">
        <v>514</v>
      </c>
      <c r="E4636" t="s">
        <v>969</v>
      </c>
      <c r="F4636">
        <v>2049</v>
      </c>
      <c r="G4636" t="s">
        <v>919</v>
      </c>
      <c r="H4636">
        <v>0</v>
      </c>
      <c r="I4636">
        <f>IF(E4636="N2O",H4636*About!$B$102,IF('EPA non-CO2 Data'!E4636="CH4",'EPA non-CO2 Data'!H4636*About!$B$101,1))</f>
        <v>1</v>
      </c>
      <c r="J4636" t="str">
        <f>VLOOKUP(CONCATENATE(B4636,C4636,D4636),'EPA Source to Industry Map'!$D$2:$E$35,2,FALSE)</f>
        <v>chemicals 20</v>
      </c>
      <c r="K4636" t="str">
        <f t="shared" si="72"/>
        <v>F-gases</v>
      </c>
    </row>
    <row r="4637" spans="1:11" x14ac:dyDescent="0.25">
      <c r="A4637" t="s">
        <v>74</v>
      </c>
      <c r="B4637" t="s">
        <v>963</v>
      </c>
      <c r="C4637" t="s">
        <v>968</v>
      </c>
      <c r="D4637" t="s">
        <v>514</v>
      </c>
      <c r="E4637" t="s">
        <v>969</v>
      </c>
      <c r="F4637">
        <v>2050</v>
      </c>
      <c r="G4637" t="s">
        <v>919</v>
      </c>
      <c r="H4637">
        <v>0</v>
      </c>
      <c r="I4637">
        <f>IF(E4637="N2O",H4637*About!$B$102,IF('EPA non-CO2 Data'!E4637="CH4",'EPA non-CO2 Data'!H4637*About!$B$101,1))</f>
        <v>1</v>
      </c>
      <c r="J4637" t="str">
        <f>VLOOKUP(CONCATENATE(B4637,C4637,D4637),'EPA Source to Industry Map'!$D$2:$E$35,2,FALSE)</f>
        <v>chemicals 20</v>
      </c>
      <c r="K4637" t="str">
        <f t="shared" si="72"/>
        <v>F-gases</v>
      </c>
    </row>
    <row r="4638" spans="1:11" x14ac:dyDescent="0.25">
      <c r="A4638" t="s">
        <v>74</v>
      </c>
      <c r="B4638" t="s">
        <v>963</v>
      </c>
      <c r="C4638" t="s">
        <v>968</v>
      </c>
      <c r="D4638" t="s">
        <v>514</v>
      </c>
      <c r="E4638" t="s">
        <v>970</v>
      </c>
      <c r="F4638">
        <v>1990</v>
      </c>
      <c r="G4638" t="s">
        <v>919</v>
      </c>
      <c r="H4638">
        <v>0</v>
      </c>
      <c r="I4638">
        <f>IF(E4638="N2O",H4638*About!$B$102,IF('EPA non-CO2 Data'!E4638="CH4",'EPA non-CO2 Data'!H4638*About!$B$101,1))</f>
        <v>1</v>
      </c>
      <c r="J4638" t="str">
        <f>VLOOKUP(CONCATENATE(B4638,C4638,D4638),'EPA Source to Industry Map'!$D$2:$E$35,2,FALSE)</f>
        <v>chemicals 20</v>
      </c>
      <c r="K4638" t="str">
        <f t="shared" si="72"/>
        <v>F-gases</v>
      </c>
    </row>
    <row r="4639" spans="1:11" x14ac:dyDescent="0.25">
      <c r="A4639" t="s">
        <v>74</v>
      </c>
      <c r="B4639" t="s">
        <v>963</v>
      </c>
      <c r="C4639" t="s">
        <v>968</v>
      </c>
      <c r="D4639" t="s">
        <v>514</v>
      </c>
      <c r="E4639" t="s">
        <v>970</v>
      </c>
      <c r="F4639">
        <v>1991</v>
      </c>
      <c r="G4639" t="s">
        <v>919</v>
      </c>
      <c r="H4639">
        <v>0</v>
      </c>
      <c r="I4639">
        <f>IF(E4639="N2O",H4639*About!$B$102,IF('EPA non-CO2 Data'!E4639="CH4",'EPA non-CO2 Data'!H4639*About!$B$101,1))</f>
        <v>1</v>
      </c>
      <c r="J4639" t="str">
        <f>VLOOKUP(CONCATENATE(B4639,C4639,D4639),'EPA Source to Industry Map'!$D$2:$E$35,2,FALSE)</f>
        <v>chemicals 20</v>
      </c>
      <c r="K4639" t="str">
        <f t="shared" si="72"/>
        <v>F-gases</v>
      </c>
    </row>
    <row r="4640" spans="1:11" x14ac:dyDescent="0.25">
      <c r="A4640" t="s">
        <v>74</v>
      </c>
      <c r="B4640" t="s">
        <v>963</v>
      </c>
      <c r="C4640" t="s">
        <v>968</v>
      </c>
      <c r="D4640" t="s">
        <v>514</v>
      </c>
      <c r="E4640" t="s">
        <v>970</v>
      </c>
      <c r="F4640">
        <v>1992</v>
      </c>
      <c r="G4640" t="s">
        <v>919</v>
      </c>
      <c r="H4640">
        <v>0</v>
      </c>
      <c r="I4640">
        <f>IF(E4640="N2O",H4640*About!$B$102,IF('EPA non-CO2 Data'!E4640="CH4",'EPA non-CO2 Data'!H4640*About!$B$101,1))</f>
        <v>1</v>
      </c>
      <c r="J4640" t="str">
        <f>VLOOKUP(CONCATENATE(B4640,C4640,D4640),'EPA Source to Industry Map'!$D$2:$E$35,2,FALSE)</f>
        <v>chemicals 20</v>
      </c>
      <c r="K4640" t="str">
        <f t="shared" si="72"/>
        <v>F-gases</v>
      </c>
    </row>
    <row r="4641" spans="1:11" x14ac:dyDescent="0.25">
      <c r="A4641" t="s">
        <v>74</v>
      </c>
      <c r="B4641" t="s">
        <v>963</v>
      </c>
      <c r="C4641" t="s">
        <v>968</v>
      </c>
      <c r="D4641" t="s">
        <v>514</v>
      </c>
      <c r="E4641" t="s">
        <v>970</v>
      </c>
      <c r="F4641">
        <v>1993</v>
      </c>
      <c r="G4641" t="s">
        <v>919</v>
      </c>
      <c r="H4641">
        <v>0</v>
      </c>
      <c r="I4641">
        <f>IF(E4641="N2O",H4641*About!$B$102,IF('EPA non-CO2 Data'!E4641="CH4",'EPA non-CO2 Data'!H4641*About!$B$101,1))</f>
        <v>1</v>
      </c>
      <c r="J4641" t="str">
        <f>VLOOKUP(CONCATENATE(B4641,C4641,D4641),'EPA Source to Industry Map'!$D$2:$E$35,2,FALSE)</f>
        <v>chemicals 20</v>
      </c>
      <c r="K4641" t="str">
        <f t="shared" si="72"/>
        <v>F-gases</v>
      </c>
    </row>
    <row r="4642" spans="1:11" x14ac:dyDescent="0.25">
      <c r="A4642" t="s">
        <v>74</v>
      </c>
      <c r="B4642" t="s">
        <v>963</v>
      </c>
      <c r="C4642" t="s">
        <v>968</v>
      </c>
      <c r="D4642" t="s">
        <v>514</v>
      </c>
      <c r="E4642" t="s">
        <v>970</v>
      </c>
      <c r="F4642">
        <v>1994</v>
      </c>
      <c r="G4642" t="s">
        <v>919</v>
      </c>
      <c r="H4642">
        <v>0</v>
      </c>
      <c r="I4642">
        <f>IF(E4642="N2O",H4642*About!$B$102,IF('EPA non-CO2 Data'!E4642="CH4",'EPA non-CO2 Data'!H4642*About!$B$101,1))</f>
        <v>1</v>
      </c>
      <c r="J4642" t="str">
        <f>VLOOKUP(CONCATENATE(B4642,C4642,D4642),'EPA Source to Industry Map'!$D$2:$E$35,2,FALSE)</f>
        <v>chemicals 20</v>
      </c>
      <c r="K4642" t="str">
        <f t="shared" si="72"/>
        <v>F-gases</v>
      </c>
    </row>
    <row r="4643" spans="1:11" x14ac:dyDescent="0.25">
      <c r="A4643" t="s">
        <v>74</v>
      </c>
      <c r="B4643" t="s">
        <v>963</v>
      </c>
      <c r="C4643" t="s">
        <v>968</v>
      </c>
      <c r="D4643" t="s">
        <v>514</v>
      </c>
      <c r="E4643" t="s">
        <v>970</v>
      </c>
      <c r="F4643">
        <v>1995</v>
      </c>
      <c r="G4643" t="s">
        <v>919</v>
      </c>
      <c r="H4643">
        <v>0</v>
      </c>
      <c r="I4643">
        <f>IF(E4643="N2O",H4643*About!$B$102,IF('EPA non-CO2 Data'!E4643="CH4",'EPA non-CO2 Data'!H4643*About!$B$101,1))</f>
        <v>1</v>
      </c>
      <c r="J4643" t="str">
        <f>VLOOKUP(CONCATENATE(B4643,C4643,D4643),'EPA Source to Industry Map'!$D$2:$E$35,2,FALSE)</f>
        <v>chemicals 20</v>
      </c>
      <c r="K4643" t="str">
        <f t="shared" si="72"/>
        <v>F-gases</v>
      </c>
    </row>
    <row r="4644" spans="1:11" x14ac:dyDescent="0.25">
      <c r="A4644" t="s">
        <v>74</v>
      </c>
      <c r="B4644" t="s">
        <v>963</v>
      </c>
      <c r="C4644" t="s">
        <v>968</v>
      </c>
      <c r="D4644" t="s">
        <v>514</v>
      </c>
      <c r="E4644" t="s">
        <v>970</v>
      </c>
      <c r="F4644">
        <v>1996</v>
      </c>
      <c r="G4644" t="s">
        <v>919</v>
      </c>
      <c r="H4644">
        <v>0</v>
      </c>
      <c r="I4644">
        <f>IF(E4644="N2O",H4644*About!$B$102,IF('EPA non-CO2 Data'!E4644="CH4",'EPA non-CO2 Data'!H4644*About!$B$101,1))</f>
        <v>1</v>
      </c>
      <c r="J4644" t="str">
        <f>VLOOKUP(CONCATENATE(B4644,C4644,D4644),'EPA Source to Industry Map'!$D$2:$E$35,2,FALSE)</f>
        <v>chemicals 20</v>
      </c>
      <c r="K4644" t="str">
        <f t="shared" si="72"/>
        <v>F-gases</v>
      </c>
    </row>
    <row r="4645" spans="1:11" x14ac:dyDescent="0.25">
      <c r="A4645" t="s">
        <v>74</v>
      </c>
      <c r="B4645" t="s">
        <v>963</v>
      </c>
      <c r="C4645" t="s">
        <v>968</v>
      </c>
      <c r="D4645" t="s">
        <v>514</v>
      </c>
      <c r="E4645" t="s">
        <v>970</v>
      </c>
      <c r="F4645">
        <v>1997</v>
      </c>
      <c r="G4645" t="s">
        <v>919</v>
      </c>
      <c r="H4645">
        <v>0</v>
      </c>
      <c r="I4645">
        <f>IF(E4645="N2O",H4645*About!$B$102,IF('EPA non-CO2 Data'!E4645="CH4",'EPA non-CO2 Data'!H4645*About!$B$101,1))</f>
        <v>1</v>
      </c>
      <c r="J4645" t="str">
        <f>VLOOKUP(CONCATENATE(B4645,C4645,D4645),'EPA Source to Industry Map'!$D$2:$E$35,2,FALSE)</f>
        <v>chemicals 20</v>
      </c>
      <c r="K4645" t="str">
        <f t="shared" si="72"/>
        <v>F-gases</v>
      </c>
    </row>
    <row r="4646" spans="1:11" x14ac:dyDescent="0.25">
      <c r="A4646" t="s">
        <v>74</v>
      </c>
      <c r="B4646" t="s">
        <v>963</v>
      </c>
      <c r="C4646" t="s">
        <v>968</v>
      </c>
      <c r="D4646" t="s">
        <v>514</v>
      </c>
      <c r="E4646" t="s">
        <v>970</v>
      </c>
      <c r="F4646">
        <v>1998</v>
      </c>
      <c r="G4646" t="s">
        <v>919</v>
      </c>
      <c r="H4646">
        <v>0</v>
      </c>
      <c r="I4646">
        <f>IF(E4646="N2O",H4646*About!$B$102,IF('EPA non-CO2 Data'!E4646="CH4",'EPA non-CO2 Data'!H4646*About!$B$101,1))</f>
        <v>1</v>
      </c>
      <c r="J4646" t="str">
        <f>VLOOKUP(CONCATENATE(B4646,C4646,D4646),'EPA Source to Industry Map'!$D$2:$E$35,2,FALSE)</f>
        <v>chemicals 20</v>
      </c>
      <c r="K4646" t="str">
        <f t="shared" si="72"/>
        <v>F-gases</v>
      </c>
    </row>
    <row r="4647" spans="1:11" x14ac:dyDescent="0.25">
      <c r="A4647" t="s">
        <v>74</v>
      </c>
      <c r="B4647" t="s">
        <v>963</v>
      </c>
      <c r="C4647" t="s">
        <v>968</v>
      </c>
      <c r="D4647" t="s">
        <v>514</v>
      </c>
      <c r="E4647" t="s">
        <v>970</v>
      </c>
      <c r="F4647">
        <v>1999</v>
      </c>
      <c r="G4647" t="s">
        <v>919</v>
      </c>
      <c r="H4647">
        <v>0</v>
      </c>
      <c r="I4647">
        <f>IF(E4647="N2O",H4647*About!$B$102,IF('EPA non-CO2 Data'!E4647="CH4",'EPA non-CO2 Data'!H4647*About!$B$101,1))</f>
        <v>1</v>
      </c>
      <c r="J4647" t="str">
        <f>VLOOKUP(CONCATENATE(B4647,C4647,D4647),'EPA Source to Industry Map'!$D$2:$E$35,2,FALSE)</f>
        <v>chemicals 20</v>
      </c>
      <c r="K4647" t="str">
        <f t="shared" si="72"/>
        <v>F-gases</v>
      </c>
    </row>
    <row r="4648" spans="1:11" x14ac:dyDescent="0.25">
      <c r="A4648" t="s">
        <v>74</v>
      </c>
      <c r="B4648" t="s">
        <v>963</v>
      </c>
      <c r="C4648" t="s">
        <v>968</v>
      </c>
      <c r="D4648" t="s">
        <v>514</v>
      </c>
      <c r="E4648" t="s">
        <v>970</v>
      </c>
      <c r="F4648">
        <v>2000</v>
      </c>
      <c r="G4648" t="s">
        <v>919</v>
      </c>
      <c r="H4648">
        <v>0</v>
      </c>
      <c r="I4648">
        <f>IF(E4648="N2O",H4648*About!$B$102,IF('EPA non-CO2 Data'!E4648="CH4",'EPA non-CO2 Data'!H4648*About!$B$101,1))</f>
        <v>1</v>
      </c>
      <c r="J4648" t="str">
        <f>VLOOKUP(CONCATENATE(B4648,C4648,D4648),'EPA Source to Industry Map'!$D$2:$E$35,2,FALSE)</f>
        <v>chemicals 20</v>
      </c>
      <c r="K4648" t="str">
        <f t="shared" si="72"/>
        <v>F-gases</v>
      </c>
    </row>
    <row r="4649" spans="1:11" x14ac:dyDescent="0.25">
      <c r="A4649" t="s">
        <v>74</v>
      </c>
      <c r="B4649" t="s">
        <v>963</v>
      </c>
      <c r="C4649" t="s">
        <v>968</v>
      </c>
      <c r="D4649" t="s">
        <v>514</v>
      </c>
      <c r="E4649" t="s">
        <v>970</v>
      </c>
      <c r="F4649">
        <v>2001</v>
      </c>
      <c r="G4649" t="s">
        <v>919</v>
      </c>
      <c r="H4649">
        <v>0</v>
      </c>
      <c r="I4649">
        <f>IF(E4649="N2O",H4649*About!$B$102,IF('EPA non-CO2 Data'!E4649="CH4",'EPA non-CO2 Data'!H4649*About!$B$101,1))</f>
        <v>1</v>
      </c>
      <c r="J4649" t="str">
        <f>VLOOKUP(CONCATENATE(B4649,C4649,D4649),'EPA Source to Industry Map'!$D$2:$E$35,2,FALSE)</f>
        <v>chemicals 20</v>
      </c>
      <c r="K4649" t="str">
        <f t="shared" si="72"/>
        <v>F-gases</v>
      </c>
    </row>
    <row r="4650" spans="1:11" x14ac:dyDescent="0.25">
      <c r="A4650" t="s">
        <v>74</v>
      </c>
      <c r="B4650" t="s">
        <v>963</v>
      </c>
      <c r="C4650" t="s">
        <v>968</v>
      </c>
      <c r="D4650" t="s">
        <v>514</v>
      </c>
      <c r="E4650" t="s">
        <v>970</v>
      </c>
      <c r="F4650">
        <v>2002</v>
      </c>
      <c r="G4650" t="s">
        <v>919</v>
      </c>
      <c r="H4650">
        <v>0</v>
      </c>
      <c r="I4650">
        <f>IF(E4650="N2O",H4650*About!$B$102,IF('EPA non-CO2 Data'!E4650="CH4",'EPA non-CO2 Data'!H4650*About!$B$101,1))</f>
        <v>1</v>
      </c>
      <c r="J4650" t="str">
        <f>VLOOKUP(CONCATENATE(B4650,C4650,D4650),'EPA Source to Industry Map'!$D$2:$E$35,2,FALSE)</f>
        <v>chemicals 20</v>
      </c>
      <c r="K4650" t="str">
        <f t="shared" si="72"/>
        <v>F-gases</v>
      </c>
    </row>
    <row r="4651" spans="1:11" x14ac:dyDescent="0.25">
      <c r="A4651" t="s">
        <v>74</v>
      </c>
      <c r="B4651" t="s">
        <v>963</v>
      </c>
      <c r="C4651" t="s">
        <v>968</v>
      </c>
      <c r="D4651" t="s">
        <v>514</v>
      </c>
      <c r="E4651" t="s">
        <v>970</v>
      </c>
      <c r="F4651">
        <v>2003</v>
      </c>
      <c r="G4651" t="s">
        <v>919</v>
      </c>
      <c r="H4651">
        <v>0</v>
      </c>
      <c r="I4651">
        <f>IF(E4651="N2O",H4651*About!$B$102,IF('EPA non-CO2 Data'!E4651="CH4",'EPA non-CO2 Data'!H4651*About!$B$101,1))</f>
        <v>1</v>
      </c>
      <c r="J4651" t="str">
        <f>VLOOKUP(CONCATENATE(B4651,C4651,D4651),'EPA Source to Industry Map'!$D$2:$E$35,2,FALSE)</f>
        <v>chemicals 20</v>
      </c>
      <c r="K4651" t="str">
        <f t="shared" si="72"/>
        <v>F-gases</v>
      </c>
    </row>
    <row r="4652" spans="1:11" x14ac:dyDescent="0.25">
      <c r="A4652" t="s">
        <v>74</v>
      </c>
      <c r="B4652" t="s">
        <v>963</v>
      </c>
      <c r="C4652" t="s">
        <v>968</v>
      </c>
      <c r="D4652" t="s">
        <v>514</v>
      </c>
      <c r="E4652" t="s">
        <v>970</v>
      </c>
      <c r="F4652">
        <v>2004</v>
      </c>
      <c r="G4652" t="s">
        <v>919</v>
      </c>
      <c r="H4652">
        <v>0</v>
      </c>
      <c r="I4652">
        <f>IF(E4652="N2O",H4652*About!$B$102,IF('EPA non-CO2 Data'!E4652="CH4",'EPA non-CO2 Data'!H4652*About!$B$101,1))</f>
        <v>1</v>
      </c>
      <c r="J4652" t="str">
        <f>VLOOKUP(CONCATENATE(B4652,C4652,D4652),'EPA Source to Industry Map'!$D$2:$E$35,2,FALSE)</f>
        <v>chemicals 20</v>
      </c>
      <c r="K4652" t="str">
        <f t="shared" si="72"/>
        <v>F-gases</v>
      </c>
    </row>
    <row r="4653" spans="1:11" x14ac:dyDescent="0.25">
      <c r="A4653" t="s">
        <v>74</v>
      </c>
      <c r="B4653" t="s">
        <v>963</v>
      </c>
      <c r="C4653" t="s">
        <v>968</v>
      </c>
      <c r="D4653" t="s">
        <v>514</v>
      </c>
      <c r="E4653" t="s">
        <v>970</v>
      </c>
      <c r="F4653">
        <v>2005</v>
      </c>
      <c r="G4653" t="s">
        <v>919</v>
      </c>
      <c r="H4653">
        <v>0</v>
      </c>
      <c r="I4653">
        <f>IF(E4653="N2O",H4653*About!$B$102,IF('EPA non-CO2 Data'!E4653="CH4",'EPA non-CO2 Data'!H4653*About!$B$101,1))</f>
        <v>1</v>
      </c>
      <c r="J4653" t="str">
        <f>VLOOKUP(CONCATENATE(B4653,C4653,D4653),'EPA Source to Industry Map'!$D$2:$E$35,2,FALSE)</f>
        <v>chemicals 20</v>
      </c>
      <c r="K4653" t="str">
        <f t="shared" si="72"/>
        <v>F-gases</v>
      </c>
    </row>
    <row r="4654" spans="1:11" x14ac:dyDescent="0.25">
      <c r="A4654" t="s">
        <v>74</v>
      </c>
      <c r="B4654" t="s">
        <v>963</v>
      </c>
      <c r="C4654" t="s">
        <v>968</v>
      </c>
      <c r="D4654" t="s">
        <v>514</v>
      </c>
      <c r="E4654" t="s">
        <v>970</v>
      </c>
      <c r="F4654">
        <v>2006</v>
      </c>
      <c r="G4654" t="s">
        <v>919</v>
      </c>
      <c r="H4654">
        <v>0</v>
      </c>
      <c r="I4654">
        <f>IF(E4654="N2O",H4654*About!$B$102,IF('EPA non-CO2 Data'!E4654="CH4",'EPA non-CO2 Data'!H4654*About!$B$101,1))</f>
        <v>1</v>
      </c>
      <c r="J4654" t="str">
        <f>VLOOKUP(CONCATENATE(B4654,C4654,D4654),'EPA Source to Industry Map'!$D$2:$E$35,2,FALSE)</f>
        <v>chemicals 20</v>
      </c>
      <c r="K4654" t="str">
        <f t="shared" si="72"/>
        <v>F-gases</v>
      </c>
    </row>
    <row r="4655" spans="1:11" x14ac:dyDescent="0.25">
      <c r="A4655" t="s">
        <v>74</v>
      </c>
      <c r="B4655" t="s">
        <v>963</v>
      </c>
      <c r="C4655" t="s">
        <v>968</v>
      </c>
      <c r="D4655" t="s">
        <v>514</v>
      </c>
      <c r="E4655" t="s">
        <v>970</v>
      </c>
      <c r="F4655">
        <v>2007</v>
      </c>
      <c r="G4655" t="s">
        <v>919</v>
      </c>
      <c r="H4655">
        <v>0</v>
      </c>
      <c r="I4655">
        <f>IF(E4655="N2O",H4655*About!$B$102,IF('EPA non-CO2 Data'!E4655="CH4",'EPA non-CO2 Data'!H4655*About!$B$101,1))</f>
        <v>1</v>
      </c>
      <c r="J4655" t="str">
        <f>VLOOKUP(CONCATENATE(B4655,C4655,D4655),'EPA Source to Industry Map'!$D$2:$E$35,2,FALSE)</f>
        <v>chemicals 20</v>
      </c>
      <c r="K4655" t="str">
        <f t="shared" si="72"/>
        <v>F-gases</v>
      </c>
    </row>
    <row r="4656" spans="1:11" x14ac:dyDescent="0.25">
      <c r="A4656" t="s">
        <v>74</v>
      </c>
      <c r="B4656" t="s">
        <v>963</v>
      </c>
      <c r="C4656" t="s">
        <v>968</v>
      </c>
      <c r="D4656" t="s">
        <v>514</v>
      </c>
      <c r="E4656" t="s">
        <v>970</v>
      </c>
      <c r="F4656">
        <v>2008</v>
      </c>
      <c r="G4656" t="s">
        <v>919</v>
      </c>
      <c r="H4656">
        <v>0</v>
      </c>
      <c r="I4656">
        <f>IF(E4656="N2O",H4656*About!$B$102,IF('EPA non-CO2 Data'!E4656="CH4",'EPA non-CO2 Data'!H4656*About!$B$101,1))</f>
        <v>1</v>
      </c>
      <c r="J4656" t="str">
        <f>VLOOKUP(CONCATENATE(B4656,C4656,D4656),'EPA Source to Industry Map'!$D$2:$E$35,2,FALSE)</f>
        <v>chemicals 20</v>
      </c>
      <c r="K4656" t="str">
        <f t="shared" si="72"/>
        <v>F-gases</v>
      </c>
    </row>
    <row r="4657" spans="1:11" x14ac:dyDescent="0.25">
      <c r="A4657" t="s">
        <v>74</v>
      </c>
      <c r="B4657" t="s">
        <v>963</v>
      </c>
      <c r="C4657" t="s">
        <v>968</v>
      </c>
      <c r="D4657" t="s">
        <v>514</v>
      </c>
      <c r="E4657" t="s">
        <v>970</v>
      </c>
      <c r="F4657">
        <v>2009</v>
      </c>
      <c r="G4657" t="s">
        <v>919</v>
      </c>
      <c r="H4657">
        <v>0</v>
      </c>
      <c r="I4657">
        <f>IF(E4657="N2O",H4657*About!$B$102,IF('EPA non-CO2 Data'!E4657="CH4",'EPA non-CO2 Data'!H4657*About!$B$101,1))</f>
        <v>1</v>
      </c>
      <c r="J4657" t="str">
        <f>VLOOKUP(CONCATENATE(B4657,C4657,D4657),'EPA Source to Industry Map'!$D$2:$E$35,2,FALSE)</f>
        <v>chemicals 20</v>
      </c>
      <c r="K4657" t="str">
        <f t="shared" si="72"/>
        <v>F-gases</v>
      </c>
    </row>
    <row r="4658" spans="1:11" x14ac:dyDescent="0.25">
      <c r="A4658" t="s">
        <v>74</v>
      </c>
      <c r="B4658" t="s">
        <v>963</v>
      </c>
      <c r="C4658" t="s">
        <v>968</v>
      </c>
      <c r="D4658" t="s">
        <v>514</v>
      </c>
      <c r="E4658" t="s">
        <v>970</v>
      </c>
      <c r="F4658">
        <v>2010</v>
      </c>
      <c r="G4658" t="s">
        <v>919</v>
      </c>
      <c r="H4658">
        <v>0</v>
      </c>
      <c r="I4658">
        <f>IF(E4658="N2O",H4658*About!$B$102,IF('EPA non-CO2 Data'!E4658="CH4",'EPA non-CO2 Data'!H4658*About!$B$101,1))</f>
        <v>1</v>
      </c>
      <c r="J4658" t="str">
        <f>VLOOKUP(CONCATENATE(B4658,C4658,D4658),'EPA Source to Industry Map'!$D$2:$E$35,2,FALSE)</f>
        <v>chemicals 20</v>
      </c>
      <c r="K4658" t="str">
        <f t="shared" si="72"/>
        <v>F-gases</v>
      </c>
    </row>
    <row r="4659" spans="1:11" x14ac:dyDescent="0.25">
      <c r="A4659" t="s">
        <v>74</v>
      </c>
      <c r="B4659" t="s">
        <v>963</v>
      </c>
      <c r="C4659" t="s">
        <v>968</v>
      </c>
      <c r="D4659" t="s">
        <v>514</v>
      </c>
      <c r="E4659" t="s">
        <v>970</v>
      </c>
      <c r="F4659">
        <v>2011</v>
      </c>
      <c r="G4659" t="s">
        <v>919</v>
      </c>
      <c r="H4659">
        <v>0</v>
      </c>
      <c r="I4659">
        <f>IF(E4659="N2O",H4659*About!$B$102,IF('EPA non-CO2 Data'!E4659="CH4",'EPA non-CO2 Data'!H4659*About!$B$101,1))</f>
        <v>1</v>
      </c>
      <c r="J4659" t="str">
        <f>VLOOKUP(CONCATENATE(B4659,C4659,D4659),'EPA Source to Industry Map'!$D$2:$E$35,2,FALSE)</f>
        <v>chemicals 20</v>
      </c>
      <c r="K4659" t="str">
        <f t="shared" si="72"/>
        <v>F-gases</v>
      </c>
    </row>
    <row r="4660" spans="1:11" x14ac:dyDescent="0.25">
      <c r="A4660" t="s">
        <v>74</v>
      </c>
      <c r="B4660" t="s">
        <v>963</v>
      </c>
      <c r="C4660" t="s">
        <v>968</v>
      </c>
      <c r="D4660" t="s">
        <v>514</v>
      </c>
      <c r="E4660" t="s">
        <v>970</v>
      </c>
      <c r="F4660">
        <v>2012</v>
      </c>
      <c r="G4660" t="s">
        <v>919</v>
      </c>
      <c r="H4660">
        <v>0</v>
      </c>
      <c r="I4660">
        <f>IF(E4660="N2O",H4660*About!$B$102,IF('EPA non-CO2 Data'!E4660="CH4",'EPA non-CO2 Data'!H4660*About!$B$101,1))</f>
        <v>1</v>
      </c>
      <c r="J4660" t="str">
        <f>VLOOKUP(CONCATENATE(B4660,C4660,D4660),'EPA Source to Industry Map'!$D$2:$E$35,2,FALSE)</f>
        <v>chemicals 20</v>
      </c>
      <c r="K4660" t="str">
        <f t="shared" si="72"/>
        <v>F-gases</v>
      </c>
    </row>
    <row r="4661" spans="1:11" x14ac:dyDescent="0.25">
      <c r="A4661" t="s">
        <v>74</v>
      </c>
      <c r="B4661" t="s">
        <v>963</v>
      </c>
      <c r="C4661" t="s">
        <v>968</v>
      </c>
      <c r="D4661" t="s">
        <v>514</v>
      </c>
      <c r="E4661" t="s">
        <v>970</v>
      </c>
      <c r="F4661">
        <v>2013</v>
      </c>
      <c r="G4661" t="s">
        <v>919</v>
      </c>
      <c r="H4661">
        <v>0</v>
      </c>
      <c r="I4661">
        <f>IF(E4661="N2O",H4661*About!$B$102,IF('EPA non-CO2 Data'!E4661="CH4",'EPA non-CO2 Data'!H4661*About!$B$101,1))</f>
        <v>1</v>
      </c>
      <c r="J4661" t="str">
        <f>VLOOKUP(CONCATENATE(B4661,C4661,D4661),'EPA Source to Industry Map'!$D$2:$E$35,2,FALSE)</f>
        <v>chemicals 20</v>
      </c>
      <c r="K4661" t="str">
        <f t="shared" si="72"/>
        <v>F-gases</v>
      </c>
    </row>
    <row r="4662" spans="1:11" x14ac:dyDescent="0.25">
      <c r="A4662" t="s">
        <v>74</v>
      </c>
      <c r="B4662" t="s">
        <v>963</v>
      </c>
      <c r="C4662" t="s">
        <v>968</v>
      </c>
      <c r="D4662" t="s">
        <v>514</v>
      </c>
      <c r="E4662" t="s">
        <v>970</v>
      </c>
      <c r="F4662">
        <v>2014</v>
      </c>
      <c r="G4662" t="s">
        <v>919</v>
      </c>
      <c r="H4662">
        <v>0</v>
      </c>
      <c r="I4662">
        <f>IF(E4662="N2O",H4662*About!$B$102,IF('EPA non-CO2 Data'!E4662="CH4",'EPA non-CO2 Data'!H4662*About!$B$101,1))</f>
        <v>1</v>
      </c>
      <c r="J4662" t="str">
        <f>VLOOKUP(CONCATENATE(B4662,C4662,D4662),'EPA Source to Industry Map'!$D$2:$E$35,2,FALSE)</f>
        <v>chemicals 20</v>
      </c>
      <c r="K4662" t="str">
        <f t="shared" si="72"/>
        <v>F-gases</v>
      </c>
    </row>
    <row r="4663" spans="1:11" x14ac:dyDescent="0.25">
      <c r="A4663" t="s">
        <v>74</v>
      </c>
      <c r="B4663" t="s">
        <v>963</v>
      </c>
      <c r="C4663" t="s">
        <v>968</v>
      </c>
      <c r="D4663" t="s">
        <v>514</v>
      </c>
      <c r="E4663" t="s">
        <v>970</v>
      </c>
      <c r="F4663">
        <v>2015</v>
      </c>
      <c r="G4663" t="s">
        <v>919</v>
      </c>
      <c r="H4663">
        <v>0</v>
      </c>
      <c r="I4663">
        <f>IF(E4663="N2O",H4663*About!$B$102,IF('EPA non-CO2 Data'!E4663="CH4",'EPA non-CO2 Data'!H4663*About!$B$101,1))</f>
        <v>1</v>
      </c>
      <c r="J4663" t="str">
        <f>VLOOKUP(CONCATENATE(B4663,C4663,D4663),'EPA Source to Industry Map'!$D$2:$E$35,2,FALSE)</f>
        <v>chemicals 20</v>
      </c>
      <c r="K4663" t="str">
        <f t="shared" si="72"/>
        <v>F-gases</v>
      </c>
    </row>
    <row r="4664" spans="1:11" x14ac:dyDescent="0.25">
      <c r="A4664" t="s">
        <v>74</v>
      </c>
      <c r="B4664" t="s">
        <v>963</v>
      </c>
      <c r="C4664" t="s">
        <v>968</v>
      </c>
      <c r="D4664" t="s">
        <v>514</v>
      </c>
      <c r="E4664" t="s">
        <v>970</v>
      </c>
      <c r="F4664">
        <v>2016</v>
      </c>
      <c r="G4664" t="s">
        <v>919</v>
      </c>
      <c r="H4664">
        <v>0</v>
      </c>
      <c r="I4664">
        <f>IF(E4664="N2O",H4664*About!$B$102,IF('EPA non-CO2 Data'!E4664="CH4",'EPA non-CO2 Data'!H4664*About!$B$101,1))</f>
        <v>1</v>
      </c>
      <c r="J4664" t="str">
        <f>VLOOKUP(CONCATENATE(B4664,C4664,D4664),'EPA Source to Industry Map'!$D$2:$E$35,2,FALSE)</f>
        <v>chemicals 20</v>
      </c>
      <c r="K4664" t="str">
        <f t="shared" si="72"/>
        <v>F-gases</v>
      </c>
    </row>
    <row r="4665" spans="1:11" x14ac:dyDescent="0.25">
      <c r="A4665" t="s">
        <v>74</v>
      </c>
      <c r="B4665" t="s">
        <v>963</v>
      </c>
      <c r="C4665" t="s">
        <v>968</v>
      </c>
      <c r="D4665" t="s">
        <v>514</v>
      </c>
      <c r="E4665" t="s">
        <v>970</v>
      </c>
      <c r="F4665">
        <v>2017</v>
      </c>
      <c r="G4665" t="s">
        <v>919</v>
      </c>
      <c r="H4665">
        <v>0</v>
      </c>
      <c r="I4665">
        <f>IF(E4665="N2O",H4665*About!$B$102,IF('EPA non-CO2 Data'!E4665="CH4",'EPA non-CO2 Data'!H4665*About!$B$101,1))</f>
        <v>1</v>
      </c>
      <c r="J4665" t="str">
        <f>VLOOKUP(CONCATENATE(B4665,C4665,D4665),'EPA Source to Industry Map'!$D$2:$E$35,2,FALSE)</f>
        <v>chemicals 20</v>
      </c>
      <c r="K4665" t="str">
        <f t="shared" si="72"/>
        <v>F-gases</v>
      </c>
    </row>
    <row r="4666" spans="1:11" x14ac:dyDescent="0.25">
      <c r="A4666" t="s">
        <v>74</v>
      </c>
      <c r="B4666" t="s">
        <v>963</v>
      </c>
      <c r="C4666" t="s">
        <v>968</v>
      </c>
      <c r="D4666" t="s">
        <v>514</v>
      </c>
      <c r="E4666" t="s">
        <v>970</v>
      </c>
      <c r="F4666">
        <v>2018</v>
      </c>
      <c r="G4666" t="s">
        <v>919</v>
      </c>
      <c r="H4666">
        <v>0</v>
      </c>
      <c r="I4666">
        <f>IF(E4666="N2O",H4666*About!$B$102,IF('EPA non-CO2 Data'!E4666="CH4",'EPA non-CO2 Data'!H4666*About!$B$101,1))</f>
        <v>1</v>
      </c>
      <c r="J4666" t="str">
        <f>VLOOKUP(CONCATENATE(B4666,C4666,D4666),'EPA Source to Industry Map'!$D$2:$E$35,2,FALSE)</f>
        <v>chemicals 20</v>
      </c>
      <c r="K4666" t="str">
        <f t="shared" si="72"/>
        <v>F-gases</v>
      </c>
    </row>
    <row r="4667" spans="1:11" x14ac:dyDescent="0.25">
      <c r="A4667" t="s">
        <v>74</v>
      </c>
      <c r="B4667" t="s">
        <v>963</v>
      </c>
      <c r="C4667" t="s">
        <v>968</v>
      </c>
      <c r="D4667" t="s">
        <v>514</v>
      </c>
      <c r="E4667" t="s">
        <v>970</v>
      </c>
      <c r="F4667">
        <v>2019</v>
      </c>
      <c r="G4667" t="s">
        <v>919</v>
      </c>
      <c r="H4667">
        <v>0</v>
      </c>
      <c r="I4667">
        <f>IF(E4667="N2O",H4667*About!$B$102,IF('EPA non-CO2 Data'!E4667="CH4",'EPA non-CO2 Data'!H4667*About!$B$101,1))</f>
        <v>1</v>
      </c>
      <c r="J4667" t="str">
        <f>VLOOKUP(CONCATENATE(B4667,C4667,D4667),'EPA Source to Industry Map'!$D$2:$E$35,2,FALSE)</f>
        <v>chemicals 20</v>
      </c>
      <c r="K4667" t="str">
        <f t="shared" si="72"/>
        <v>F-gases</v>
      </c>
    </row>
    <row r="4668" spans="1:11" x14ac:dyDescent="0.25">
      <c r="A4668" t="s">
        <v>74</v>
      </c>
      <c r="B4668" t="s">
        <v>963</v>
      </c>
      <c r="C4668" t="s">
        <v>968</v>
      </c>
      <c r="D4668" t="s">
        <v>514</v>
      </c>
      <c r="E4668" t="s">
        <v>970</v>
      </c>
      <c r="F4668">
        <v>2020</v>
      </c>
      <c r="G4668" t="s">
        <v>919</v>
      </c>
      <c r="H4668">
        <v>0</v>
      </c>
      <c r="I4668">
        <f>IF(E4668="N2O",H4668*About!$B$102,IF('EPA non-CO2 Data'!E4668="CH4",'EPA non-CO2 Data'!H4668*About!$B$101,1))</f>
        <v>1</v>
      </c>
      <c r="J4668" t="str">
        <f>VLOOKUP(CONCATENATE(B4668,C4668,D4668),'EPA Source to Industry Map'!$D$2:$E$35,2,FALSE)</f>
        <v>chemicals 20</v>
      </c>
      <c r="K4668" t="str">
        <f t="shared" si="72"/>
        <v>F-gases</v>
      </c>
    </row>
    <row r="4669" spans="1:11" x14ac:dyDescent="0.25">
      <c r="A4669" t="s">
        <v>74</v>
      </c>
      <c r="B4669" t="s">
        <v>963</v>
      </c>
      <c r="C4669" t="s">
        <v>968</v>
      </c>
      <c r="D4669" t="s">
        <v>514</v>
      </c>
      <c r="E4669" t="s">
        <v>970</v>
      </c>
      <c r="F4669">
        <v>2021</v>
      </c>
      <c r="G4669" t="s">
        <v>919</v>
      </c>
      <c r="H4669">
        <v>0</v>
      </c>
      <c r="I4669">
        <f>IF(E4669="N2O",H4669*About!$B$102,IF('EPA non-CO2 Data'!E4669="CH4",'EPA non-CO2 Data'!H4669*About!$B$101,1))</f>
        <v>1</v>
      </c>
      <c r="J4669" t="str">
        <f>VLOOKUP(CONCATENATE(B4669,C4669,D4669),'EPA Source to Industry Map'!$D$2:$E$35,2,FALSE)</f>
        <v>chemicals 20</v>
      </c>
      <c r="K4669" t="str">
        <f t="shared" si="72"/>
        <v>F-gases</v>
      </c>
    </row>
    <row r="4670" spans="1:11" x14ac:dyDescent="0.25">
      <c r="A4670" t="s">
        <v>74</v>
      </c>
      <c r="B4670" t="s">
        <v>963</v>
      </c>
      <c r="C4670" t="s">
        <v>968</v>
      </c>
      <c r="D4670" t="s">
        <v>514</v>
      </c>
      <c r="E4670" t="s">
        <v>970</v>
      </c>
      <c r="F4670">
        <v>2022</v>
      </c>
      <c r="G4670" t="s">
        <v>919</v>
      </c>
      <c r="H4670">
        <v>0</v>
      </c>
      <c r="I4670">
        <f>IF(E4670="N2O",H4670*About!$B$102,IF('EPA non-CO2 Data'!E4670="CH4",'EPA non-CO2 Data'!H4670*About!$B$101,1))</f>
        <v>1</v>
      </c>
      <c r="J4670" t="str">
        <f>VLOOKUP(CONCATENATE(B4670,C4670,D4670),'EPA Source to Industry Map'!$D$2:$E$35,2,FALSE)</f>
        <v>chemicals 20</v>
      </c>
      <c r="K4670" t="str">
        <f t="shared" si="72"/>
        <v>F-gases</v>
      </c>
    </row>
    <row r="4671" spans="1:11" x14ac:dyDescent="0.25">
      <c r="A4671" t="s">
        <v>74</v>
      </c>
      <c r="B4671" t="s">
        <v>963</v>
      </c>
      <c r="C4671" t="s">
        <v>968</v>
      </c>
      <c r="D4671" t="s">
        <v>514</v>
      </c>
      <c r="E4671" t="s">
        <v>970</v>
      </c>
      <c r="F4671">
        <v>2023</v>
      </c>
      <c r="G4671" t="s">
        <v>919</v>
      </c>
      <c r="H4671">
        <v>0</v>
      </c>
      <c r="I4671">
        <f>IF(E4671="N2O",H4671*About!$B$102,IF('EPA non-CO2 Data'!E4671="CH4",'EPA non-CO2 Data'!H4671*About!$B$101,1))</f>
        <v>1</v>
      </c>
      <c r="J4671" t="str">
        <f>VLOOKUP(CONCATENATE(B4671,C4671,D4671),'EPA Source to Industry Map'!$D$2:$E$35,2,FALSE)</f>
        <v>chemicals 20</v>
      </c>
      <c r="K4671" t="str">
        <f t="shared" si="72"/>
        <v>F-gases</v>
      </c>
    </row>
    <row r="4672" spans="1:11" x14ac:dyDescent="0.25">
      <c r="A4672" t="s">
        <v>74</v>
      </c>
      <c r="B4672" t="s">
        <v>963</v>
      </c>
      <c r="C4672" t="s">
        <v>968</v>
      </c>
      <c r="D4672" t="s">
        <v>514</v>
      </c>
      <c r="E4672" t="s">
        <v>970</v>
      </c>
      <c r="F4672">
        <v>2024</v>
      </c>
      <c r="G4672" t="s">
        <v>919</v>
      </c>
      <c r="H4672">
        <v>0</v>
      </c>
      <c r="I4672">
        <f>IF(E4672="N2O",H4672*About!$B$102,IF('EPA non-CO2 Data'!E4672="CH4",'EPA non-CO2 Data'!H4672*About!$B$101,1))</f>
        <v>1</v>
      </c>
      <c r="J4672" t="str">
        <f>VLOOKUP(CONCATENATE(B4672,C4672,D4672),'EPA Source to Industry Map'!$D$2:$E$35,2,FALSE)</f>
        <v>chemicals 20</v>
      </c>
      <c r="K4672" t="str">
        <f t="shared" si="72"/>
        <v>F-gases</v>
      </c>
    </row>
    <row r="4673" spans="1:11" x14ac:dyDescent="0.25">
      <c r="A4673" t="s">
        <v>74</v>
      </c>
      <c r="B4673" t="s">
        <v>963</v>
      </c>
      <c r="C4673" t="s">
        <v>968</v>
      </c>
      <c r="D4673" t="s">
        <v>514</v>
      </c>
      <c r="E4673" t="s">
        <v>970</v>
      </c>
      <c r="F4673">
        <v>2025</v>
      </c>
      <c r="G4673" t="s">
        <v>919</v>
      </c>
      <c r="H4673">
        <v>0</v>
      </c>
      <c r="I4673">
        <f>IF(E4673="N2O",H4673*About!$B$102,IF('EPA non-CO2 Data'!E4673="CH4",'EPA non-CO2 Data'!H4673*About!$B$101,1))</f>
        <v>1</v>
      </c>
      <c r="J4673" t="str">
        <f>VLOOKUP(CONCATENATE(B4673,C4673,D4673),'EPA Source to Industry Map'!$D$2:$E$35,2,FALSE)</f>
        <v>chemicals 20</v>
      </c>
      <c r="K4673" t="str">
        <f t="shared" si="72"/>
        <v>F-gases</v>
      </c>
    </row>
    <row r="4674" spans="1:11" x14ac:dyDescent="0.25">
      <c r="A4674" t="s">
        <v>74</v>
      </c>
      <c r="B4674" t="s">
        <v>963</v>
      </c>
      <c r="C4674" t="s">
        <v>968</v>
      </c>
      <c r="D4674" t="s">
        <v>514</v>
      </c>
      <c r="E4674" t="s">
        <v>970</v>
      </c>
      <c r="F4674">
        <v>2026</v>
      </c>
      <c r="G4674" t="s">
        <v>919</v>
      </c>
      <c r="H4674">
        <v>0</v>
      </c>
      <c r="I4674">
        <f>IF(E4674="N2O",H4674*About!$B$102,IF('EPA non-CO2 Data'!E4674="CH4",'EPA non-CO2 Data'!H4674*About!$B$101,1))</f>
        <v>1</v>
      </c>
      <c r="J4674" t="str">
        <f>VLOOKUP(CONCATENATE(B4674,C4674,D4674),'EPA Source to Industry Map'!$D$2:$E$35,2,FALSE)</f>
        <v>chemicals 20</v>
      </c>
      <c r="K4674" t="str">
        <f t="shared" ref="K4674:K4737" si="73">IF(E4674="N2O","N2O",IF(E4674="CH4","CH4","F-gases"))</f>
        <v>F-gases</v>
      </c>
    </row>
    <row r="4675" spans="1:11" x14ac:dyDescent="0.25">
      <c r="A4675" t="s">
        <v>74</v>
      </c>
      <c r="B4675" t="s">
        <v>963</v>
      </c>
      <c r="C4675" t="s">
        <v>968</v>
      </c>
      <c r="D4675" t="s">
        <v>514</v>
      </c>
      <c r="E4675" t="s">
        <v>970</v>
      </c>
      <c r="F4675">
        <v>2027</v>
      </c>
      <c r="G4675" t="s">
        <v>919</v>
      </c>
      <c r="H4675">
        <v>0</v>
      </c>
      <c r="I4675">
        <f>IF(E4675="N2O",H4675*About!$B$102,IF('EPA non-CO2 Data'!E4675="CH4",'EPA non-CO2 Data'!H4675*About!$B$101,1))</f>
        <v>1</v>
      </c>
      <c r="J4675" t="str">
        <f>VLOOKUP(CONCATENATE(B4675,C4675,D4675),'EPA Source to Industry Map'!$D$2:$E$35,2,FALSE)</f>
        <v>chemicals 20</v>
      </c>
      <c r="K4675" t="str">
        <f t="shared" si="73"/>
        <v>F-gases</v>
      </c>
    </row>
    <row r="4676" spans="1:11" x14ac:dyDescent="0.25">
      <c r="A4676" t="s">
        <v>74</v>
      </c>
      <c r="B4676" t="s">
        <v>963</v>
      </c>
      <c r="C4676" t="s">
        <v>968</v>
      </c>
      <c r="D4676" t="s">
        <v>514</v>
      </c>
      <c r="E4676" t="s">
        <v>970</v>
      </c>
      <c r="F4676">
        <v>2028</v>
      </c>
      <c r="G4676" t="s">
        <v>919</v>
      </c>
      <c r="H4676">
        <v>0</v>
      </c>
      <c r="I4676">
        <f>IF(E4676="N2O",H4676*About!$B$102,IF('EPA non-CO2 Data'!E4676="CH4",'EPA non-CO2 Data'!H4676*About!$B$101,1))</f>
        <v>1</v>
      </c>
      <c r="J4676" t="str">
        <f>VLOOKUP(CONCATENATE(B4676,C4676,D4676),'EPA Source to Industry Map'!$D$2:$E$35,2,FALSE)</f>
        <v>chemicals 20</v>
      </c>
      <c r="K4676" t="str">
        <f t="shared" si="73"/>
        <v>F-gases</v>
      </c>
    </row>
    <row r="4677" spans="1:11" x14ac:dyDescent="0.25">
      <c r="A4677" t="s">
        <v>74</v>
      </c>
      <c r="B4677" t="s">
        <v>963</v>
      </c>
      <c r="C4677" t="s">
        <v>968</v>
      </c>
      <c r="D4677" t="s">
        <v>514</v>
      </c>
      <c r="E4677" t="s">
        <v>970</v>
      </c>
      <c r="F4677">
        <v>2029</v>
      </c>
      <c r="G4677" t="s">
        <v>919</v>
      </c>
      <c r="H4677">
        <v>0</v>
      </c>
      <c r="I4677">
        <f>IF(E4677="N2O",H4677*About!$B$102,IF('EPA non-CO2 Data'!E4677="CH4",'EPA non-CO2 Data'!H4677*About!$B$101,1))</f>
        <v>1</v>
      </c>
      <c r="J4677" t="str">
        <f>VLOOKUP(CONCATENATE(B4677,C4677,D4677),'EPA Source to Industry Map'!$D$2:$E$35,2,FALSE)</f>
        <v>chemicals 20</v>
      </c>
      <c r="K4677" t="str">
        <f t="shared" si="73"/>
        <v>F-gases</v>
      </c>
    </row>
    <row r="4678" spans="1:11" x14ac:dyDescent="0.25">
      <c r="A4678" t="s">
        <v>74</v>
      </c>
      <c r="B4678" t="s">
        <v>963</v>
      </c>
      <c r="C4678" t="s">
        <v>968</v>
      </c>
      <c r="D4678" t="s">
        <v>514</v>
      </c>
      <c r="E4678" t="s">
        <v>970</v>
      </c>
      <c r="F4678">
        <v>2030</v>
      </c>
      <c r="G4678" t="s">
        <v>919</v>
      </c>
      <c r="H4678">
        <v>0</v>
      </c>
      <c r="I4678">
        <f>IF(E4678="N2O",H4678*About!$B$102,IF('EPA non-CO2 Data'!E4678="CH4",'EPA non-CO2 Data'!H4678*About!$B$101,1))</f>
        <v>1</v>
      </c>
      <c r="J4678" t="str">
        <f>VLOOKUP(CONCATENATE(B4678,C4678,D4678),'EPA Source to Industry Map'!$D$2:$E$35,2,FALSE)</f>
        <v>chemicals 20</v>
      </c>
      <c r="K4678" t="str">
        <f t="shared" si="73"/>
        <v>F-gases</v>
      </c>
    </row>
    <row r="4679" spans="1:11" x14ac:dyDescent="0.25">
      <c r="A4679" t="s">
        <v>74</v>
      </c>
      <c r="B4679" t="s">
        <v>963</v>
      </c>
      <c r="C4679" t="s">
        <v>968</v>
      </c>
      <c r="D4679" t="s">
        <v>514</v>
      </c>
      <c r="E4679" t="s">
        <v>970</v>
      </c>
      <c r="F4679">
        <v>2031</v>
      </c>
      <c r="G4679" t="s">
        <v>919</v>
      </c>
      <c r="H4679">
        <v>0</v>
      </c>
      <c r="I4679">
        <f>IF(E4679="N2O",H4679*About!$B$102,IF('EPA non-CO2 Data'!E4679="CH4",'EPA non-CO2 Data'!H4679*About!$B$101,1))</f>
        <v>1</v>
      </c>
      <c r="J4679" t="str">
        <f>VLOOKUP(CONCATENATE(B4679,C4679,D4679),'EPA Source to Industry Map'!$D$2:$E$35,2,FALSE)</f>
        <v>chemicals 20</v>
      </c>
      <c r="K4679" t="str">
        <f t="shared" si="73"/>
        <v>F-gases</v>
      </c>
    </row>
    <row r="4680" spans="1:11" x14ac:dyDescent="0.25">
      <c r="A4680" t="s">
        <v>74</v>
      </c>
      <c r="B4680" t="s">
        <v>963</v>
      </c>
      <c r="C4680" t="s">
        <v>968</v>
      </c>
      <c r="D4680" t="s">
        <v>514</v>
      </c>
      <c r="E4680" t="s">
        <v>970</v>
      </c>
      <c r="F4680">
        <v>2032</v>
      </c>
      <c r="G4680" t="s">
        <v>919</v>
      </c>
      <c r="H4680">
        <v>0</v>
      </c>
      <c r="I4680">
        <f>IF(E4680="N2O",H4680*About!$B$102,IF('EPA non-CO2 Data'!E4680="CH4",'EPA non-CO2 Data'!H4680*About!$B$101,1))</f>
        <v>1</v>
      </c>
      <c r="J4680" t="str">
        <f>VLOOKUP(CONCATENATE(B4680,C4680,D4680),'EPA Source to Industry Map'!$D$2:$E$35,2,FALSE)</f>
        <v>chemicals 20</v>
      </c>
      <c r="K4680" t="str">
        <f t="shared" si="73"/>
        <v>F-gases</v>
      </c>
    </row>
    <row r="4681" spans="1:11" x14ac:dyDescent="0.25">
      <c r="A4681" t="s">
        <v>74</v>
      </c>
      <c r="B4681" t="s">
        <v>963</v>
      </c>
      <c r="C4681" t="s">
        <v>968</v>
      </c>
      <c r="D4681" t="s">
        <v>514</v>
      </c>
      <c r="E4681" t="s">
        <v>970</v>
      </c>
      <c r="F4681">
        <v>2033</v>
      </c>
      <c r="G4681" t="s">
        <v>919</v>
      </c>
      <c r="H4681">
        <v>0</v>
      </c>
      <c r="I4681">
        <f>IF(E4681="N2O",H4681*About!$B$102,IF('EPA non-CO2 Data'!E4681="CH4",'EPA non-CO2 Data'!H4681*About!$B$101,1))</f>
        <v>1</v>
      </c>
      <c r="J4681" t="str">
        <f>VLOOKUP(CONCATENATE(B4681,C4681,D4681),'EPA Source to Industry Map'!$D$2:$E$35,2,FALSE)</f>
        <v>chemicals 20</v>
      </c>
      <c r="K4681" t="str">
        <f t="shared" si="73"/>
        <v>F-gases</v>
      </c>
    </row>
    <row r="4682" spans="1:11" x14ac:dyDescent="0.25">
      <c r="A4682" t="s">
        <v>74</v>
      </c>
      <c r="B4682" t="s">
        <v>963</v>
      </c>
      <c r="C4682" t="s">
        <v>968</v>
      </c>
      <c r="D4682" t="s">
        <v>514</v>
      </c>
      <c r="E4682" t="s">
        <v>970</v>
      </c>
      <c r="F4682">
        <v>2034</v>
      </c>
      <c r="G4682" t="s">
        <v>919</v>
      </c>
      <c r="H4682">
        <v>0</v>
      </c>
      <c r="I4682">
        <f>IF(E4682="N2O",H4682*About!$B$102,IF('EPA non-CO2 Data'!E4682="CH4",'EPA non-CO2 Data'!H4682*About!$B$101,1))</f>
        <v>1</v>
      </c>
      <c r="J4682" t="str">
        <f>VLOOKUP(CONCATENATE(B4682,C4682,D4682),'EPA Source to Industry Map'!$D$2:$E$35,2,FALSE)</f>
        <v>chemicals 20</v>
      </c>
      <c r="K4682" t="str">
        <f t="shared" si="73"/>
        <v>F-gases</v>
      </c>
    </row>
    <row r="4683" spans="1:11" x14ac:dyDescent="0.25">
      <c r="A4683" t="s">
        <v>74</v>
      </c>
      <c r="B4683" t="s">
        <v>963</v>
      </c>
      <c r="C4683" t="s">
        <v>968</v>
      </c>
      <c r="D4683" t="s">
        <v>514</v>
      </c>
      <c r="E4683" t="s">
        <v>970</v>
      </c>
      <c r="F4683">
        <v>2035</v>
      </c>
      <c r="G4683" t="s">
        <v>919</v>
      </c>
      <c r="H4683">
        <v>0</v>
      </c>
      <c r="I4683">
        <f>IF(E4683="N2O",H4683*About!$B$102,IF('EPA non-CO2 Data'!E4683="CH4",'EPA non-CO2 Data'!H4683*About!$B$101,1))</f>
        <v>1</v>
      </c>
      <c r="J4683" t="str">
        <f>VLOOKUP(CONCATENATE(B4683,C4683,D4683),'EPA Source to Industry Map'!$D$2:$E$35,2,FALSE)</f>
        <v>chemicals 20</v>
      </c>
      <c r="K4683" t="str">
        <f t="shared" si="73"/>
        <v>F-gases</v>
      </c>
    </row>
    <row r="4684" spans="1:11" x14ac:dyDescent="0.25">
      <c r="A4684" t="s">
        <v>74</v>
      </c>
      <c r="B4684" t="s">
        <v>963</v>
      </c>
      <c r="C4684" t="s">
        <v>968</v>
      </c>
      <c r="D4684" t="s">
        <v>514</v>
      </c>
      <c r="E4684" t="s">
        <v>970</v>
      </c>
      <c r="F4684">
        <v>2036</v>
      </c>
      <c r="G4684" t="s">
        <v>919</v>
      </c>
      <c r="H4684">
        <v>0</v>
      </c>
      <c r="I4684">
        <f>IF(E4684="N2O",H4684*About!$B$102,IF('EPA non-CO2 Data'!E4684="CH4",'EPA non-CO2 Data'!H4684*About!$B$101,1))</f>
        <v>1</v>
      </c>
      <c r="J4684" t="str">
        <f>VLOOKUP(CONCATENATE(B4684,C4684,D4684),'EPA Source to Industry Map'!$D$2:$E$35,2,FALSE)</f>
        <v>chemicals 20</v>
      </c>
      <c r="K4684" t="str">
        <f t="shared" si="73"/>
        <v>F-gases</v>
      </c>
    </row>
    <row r="4685" spans="1:11" x14ac:dyDescent="0.25">
      <c r="A4685" t="s">
        <v>74</v>
      </c>
      <c r="B4685" t="s">
        <v>963</v>
      </c>
      <c r="C4685" t="s">
        <v>968</v>
      </c>
      <c r="D4685" t="s">
        <v>514</v>
      </c>
      <c r="E4685" t="s">
        <v>970</v>
      </c>
      <c r="F4685">
        <v>2037</v>
      </c>
      <c r="G4685" t="s">
        <v>919</v>
      </c>
      <c r="H4685">
        <v>0</v>
      </c>
      <c r="I4685">
        <f>IF(E4685="N2O",H4685*About!$B$102,IF('EPA non-CO2 Data'!E4685="CH4",'EPA non-CO2 Data'!H4685*About!$B$101,1))</f>
        <v>1</v>
      </c>
      <c r="J4685" t="str">
        <f>VLOOKUP(CONCATENATE(B4685,C4685,D4685),'EPA Source to Industry Map'!$D$2:$E$35,2,FALSE)</f>
        <v>chemicals 20</v>
      </c>
      <c r="K4685" t="str">
        <f t="shared" si="73"/>
        <v>F-gases</v>
      </c>
    </row>
    <row r="4686" spans="1:11" x14ac:dyDescent="0.25">
      <c r="A4686" t="s">
        <v>74</v>
      </c>
      <c r="B4686" t="s">
        <v>963</v>
      </c>
      <c r="C4686" t="s">
        <v>968</v>
      </c>
      <c r="D4686" t="s">
        <v>514</v>
      </c>
      <c r="E4686" t="s">
        <v>970</v>
      </c>
      <c r="F4686">
        <v>2038</v>
      </c>
      <c r="G4686" t="s">
        <v>919</v>
      </c>
      <c r="H4686">
        <v>0</v>
      </c>
      <c r="I4686">
        <f>IF(E4686="N2O",H4686*About!$B$102,IF('EPA non-CO2 Data'!E4686="CH4",'EPA non-CO2 Data'!H4686*About!$B$101,1))</f>
        <v>1</v>
      </c>
      <c r="J4686" t="str">
        <f>VLOOKUP(CONCATENATE(B4686,C4686,D4686),'EPA Source to Industry Map'!$D$2:$E$35,2,FALSE)</f>
        <v>chemicals 20</v>
      </c>
      <c r="K4686" t="str">
        <f t="shared" si="73"/>
        <v>F-gases</v>
      </c>
    </row>
    <row r="4687" spans="1:11" x14ac:dyDescent="0.25">
      <c r="A4687" t="s">
        <v>74</v>
      </c>
      <c r="B4687" t="s">
        <v>963</v>
      </c>
      <c r="C4687" t="s">
        <v>968</v>
      </c>
      <c r="D4687" t="s">
        <v>514</v>
      </c>
      <c r="E4687" t="s">
        <v>970</v>
      </c>
      <c r="F4687">
        <v>2039</v>
      </c>
      <c r="G4687" t="s">
        <v>919</v>
      </c>
      <c r="H4687">
        <v>0</v>
      </c>
      <c r="I4687">
        <f>IF(E4687="N2O",H4687*About!$B$102,IF('EPA non-CO2 Data'!E4687="CH4",'EPA non-CO2 Data'!H4687*About!$B$101,1))</f>
        <v>1</v>
      </c>
      <c r="J4687" t="str">
        <f>VLOOKUP(CONCATENATE(B4687,C4687,D4687),'EPA Source to Industry Map'!$D$2:$E$35,2,FALSE)</f>
        <v>chemicals 20</v>
      </c>
      <c r="K4687" t="str">
        <f t="shared" si="73"/>
        <v>F-gases</v>
      </c>
    </row>
    <row r="4688" spans="1:11" x14ac:dyDescent="0.25">
      <c r="A4688" t="s">
        <v>74</v>
      </c>
      <c r="B4688" t="s">
        <v>963</v>
      </c>
      <c r="C4688" t="s">
        <v>968</v>
      </c>
      <c r="D4688" t="s">
        <v>514</v>
      </c>
      <c r="E4688" t="s">
        <v>970</v>
      </c>
      <c r="F4688">
        <v>2040</v>
      </c>
      <c r="G4688" t="s">
        <v>919</v>
      </c>
      <c r="H4688">
        <v>0</v>
      </c>
      <c r="I4688">
        <f>IF(E4688="N2O",H4688*About!$B$102,IF('EPA non-CO2 Data'!E4688="CH4",'EPA non-CO2 Data'!H4688*About!$B$101,1))</f>
        <v>1</v>
      </c>
      <c r="J4688" t="str">
        <f>VLOOKUP(CONCATENATE(B4688,C4688,D4688),'EPA Source to Industry Map'!$D$2:$E$35,2,FALSE)</f>
        <v>chemicals 20</v>
      </c>
      <c r="K4688" t="str">
        <f t="shared" si="73"/>
        <v>F-gases</v>
      </c>
    </row>
    <row r="4689" spans="1:11" x14ac:dyDescent="0.25">
      <c r="A4689" t="s">
        <v>74</v>
      </c>
      <c r="B4689" t="s">
        <v>963</v>
      </c>
      <c r="C4689" t="s">
        <v>968</v>
      </c>
      <c r="D4689" t="s">
        <v>514</v>
      </c>
      <c r="E4689" t="s">
        <v>970</v>
      </c>
      <c r="F4689">
        <v>2041</v>
      </c>
      <c r="G4689" t="s">
        <v>919</v>
      </c>
      <c r="H4689">
        <v>0</v>
      </c>
      <c r="I4689">
        <f>IF(E4689="N2O",H4689*About!$B$102,IF('EPA non-CO2 Data'!E4689="CH4",'EPA non-CO2 Data'!H4689*About!$B$101,1))</f>
        <v>1</v>
      </c>
      <c r="J4689" t="str">
        <f>VLOOKUP(CONCATENATE(B4689,C4689,D4689),'EPA Source to Industry Map'!$D$2:$E$35,2,FALSE)</f>
        <v>chemicals 20</v>
      </c>
      <c r="K4689" t="str">
        <f t="shared" si="73"/>
        <v>F-gases</v>
      </c>
    </row>
    <row r="4690" spans="1:11" x14ac:dyDescent="0.25">
      <c r="A4690" t="s">
        <v>74</v>
      </c>
      <c r="B4690" t="s">
        <v>963</v>
      </c>
      <c r="C4690" t="s">
        <v>968</v>
      </c>
      <c r="D4690" t="s">
        <v>514</v>
      </c>
      <c r="E4690" t="s">
        <v>970</v>
      </c>
      <c r="F4690">
        <v>2042</v>
      </c>
      <c r="G4690" t="s">
        <v>919</v>
      </c>
      <c r="H4690">
        <v>0</v>
      </c>
      <c r="I4690">
        <f>IF(E4690="N2O",H4690*About!$B$102,IF('EPA non-CO2 Data'!E4690="CH4",'EPA non-CO2 Data'!H4690*About!$B$101,1))</f>
        <v>1</v>
      </c>
      <c r="J4690" t="str">
        <f>VLOOKUP(CONCATENATE(B4690,C4690,D4690),'EPA Source to Industry Map'!$D$2:$E$35,2,FALSE)</f>
        <v>chemicals 20</v>
      </c>
      <c r="K4690" t="str">
        <f t="shared" si="73"/>
        <v>F-gases</v>
      </c>
    </row>
    <row r="4691" spans="1:11" x14ac:dyDescent="0.25">
      <c r="A4691" t="s">
        <v>74</v>
      </c>
      <c r="B4691" t="s">
        <v>963</v>
      </c>
      <c r="C4691" t="s">
        <v>968</v>
      </c>
      <c r="D4691" t="s">
        <v>514</v>
      </c>
      <c r="E4691" t="s">
        <v>970</v>
      </c>
      <c r="F4691">
        <v>2043</v>
      </c>
      <c r="G4691" t="s">
        <v>919</v>
      </c>
      <c r="H4691">
        <v>0</v>
      </c>
      <c r="I4691">
        <f>IF(E4691="N2O",H4691*About!$B$102,IF('EPA non-CO2 Data'!E4691="CH4",'EPA non-CO2 Data'!H4691*About!$B$101,1))</f>
        <v>1</v>
      </c>
      <c r="J4691" t="str">
        <f>VLOOKUP(CONCATENATE(B4691,C4691,D4691),'EPA Source to Industry Map'!$D$2:$E$35,2,FALSE)</f>
        <v>chemicals 20</v>
      </c>
      <c r="K4691" t="str">
        <f t="shared" si="73"/>
        <v>F-gases</v>
      </c>
    </row>
    <row r="4692" spans="1:11" x14ac:dyDescent="0.25">
      <c r="A4692" t="s">
        <v>74</v>
      </c>
      <c r="B4692" t="s">
        <v>963</v>
      </c>
      <c r="C4692" t="s">
        <v>968</v>
      </c>
      <c r="D4692" t="s">
        <v>514</v>
      </c>
      <c r="E4692" t="s">
        <v>970</v>
      </c>
      <c r="F4692">
        <v>2044</v>
      </c>
      <c r="G4692" t="s">
        <v>919</v>
      </c>
      <c r="H4692">
        <v>0</v>
      </c>
      <c r="I4692">
        <f>IF(E4692="N2O",H4692*About!$B$102,IF('EPA non-CO2 Data'!E4692="CH4",'EPA non-CO2 Data'!H4692*About!$B$101,1))</f>
        <v>1</v>
      </c>
      <c r="J4692" t="str">
        <f>VLOOKUP(CONCATENATE(B4692,C4692,D4692),'EPA Source to Industry Map'!$D$2:$E$35,2,FALSE)</f>
        <v>chemicals 20</v>
      </c>
      <c r="K4692" t="str">
        <f t="shared" si="73"/>
        <v>F-gases</v>
      </c>
    </row>
    <row r="4693" spans="1:11" x14ac:dyDescent="0.25">
      <c r="A4693" t="s">
        <v>74</v>
      </c>
      <c r="B4693" t="s">
        <v>963</v>
      </c>
      <c r="C4693" t="s">
        <v>968</v>
      </c>
      <c r="D4693" t="s">
        <v>514</v>
      </c>
      <c r="E4693" t="s">
        <v>970</v>
      </c>
      <c r="F4693">
        <v>2045</v>
      </c>
      <c r="G4693" t="s">
        <v>919</v>
      </c>
      <c r="H4693">
        <v>0</v>
      </c>
      <c r="I4693">
        <f>IF(E4693="N2O",H4693*About!$B$102,IF('EPA non-CO2 Data'!E4693="CH4",'EPA non-CO2 Data'!H4693*About!$B$101,1))</f>
        <v>1</v>
      </c>
      <c r="J4693" t="str">
        <f>VLOOKUP(CONCATENATE(B4693,C4693,D4693),'EPA Source to Industry Map'!$D$2:$E$35,2,FALSE)</f>
        <v>chemicals 20</v>
      </c>
      <c r="K4693" t="str">
        <f t="shared" si="73"/>
        <v>F-gases</v>
      </c>
    </row>
    <row r="4694" spans="1:11" x14ac:dyDescent="0.25">
      <c r="A4694" t="s">
        <v>74</v>
      </c>
      <c r="B4694" t="s">
        <v>963</v>
      </c>
      <c r="C4694" t="s">
        <v>968</v>
      </c>
      <c r="D4694" t="s">
        <v>514</v>
      </c>
      <c r="E4694" t="s">
        <v>970</v>
      </c>
      <c r="F4694">
        <v>2046</v>
      </c>
      <c r="G4694" t="s">
        <v>919</v>
      </c>
      <c r="H4694">
        <v>0</v>
      </c>
      <c r="I4694">
        <f>IF(E4694="N2O",H4694*About!$B$102,IF('EPA non-CO2 Data'!E4694="CH4",'EPA non-CO2 Data'!H4694*About!$B$101,1))</f>
        <v>1</v>
      </c>
      <c r="J4694" t="str">
        <f>VLOOKUP(CONCATENATE(B4694,C4694,D4694),'EPA Source to Industry Map'!$D$2:$E$35,2,FALSE)</f>
        <v>chemicals 20</v>
      </c>
      <c r="K4694" t="str">
        <f t="shared" si="73"/>
        <v>F-gases</v>
      </c>
    </row>
    <row r="4695" spans="1:11" x14ac:dyDescent="0.25">
      <c r="A4695" t="s">
        <v>74</v>
      </c>
      <c r="B4695" t="s">
        <v>963</v>
      </c>
      <c r="C4695" t="s">
        <v>968</v>
      </c>
      <c r="D4695" t="s">
        <v>514</v>
      </c>
      <c r="E4695" t="s">
        <v>970</v>
      </c>
      <c r="F4695">
        <v>2047</v>
      </c>
      <c r="G4695" t="s">
        <v>919</v>
      </c>
      <c r="H4695">
        <v>0</v>
      </c>
      <c r="I4695">
        <f>IF(E4695="N2O",H4695*About!$B$102,IF('EPA non-CO2 Data'!E4695="CH4",'EPA non-CO2 Data'!H4695*About!$B$101,1))</f>
        <v>1</v>
      </c>
      <c r="J4695" t="str">
        <f>VLOOKUP(CONCATENATE(B4695,C4695,D4695),'EPA Source to Industry Map'!$D$2:$E$35,2,FALSE)</f>
        <v>chemicals 20</v>
      </c>
      <c r="K4695" t="str">
        <f t="shared" si="73"/>
        <v>F-gases</v>
      </c>
    </row>
    <row r="4696" spans="1:11" x14ac:dyDescent="0.25">
      <c r="A4696" t="s">
        <v>74</v>
      </c>
      <c r="B4696" t="s">
        <v>963</v>
      </c>
      <c r="C4696" t="s">
        <v>968</v>
      </c>
      <c r="D4696" t="s">
        <v>514</v>
      </c>
      <c r="E4696" t="s">
        <v>970</v>
      </c>
      <c r="F4696">
        <v>2048</v>
      </c>
      <c r="G4696" t="s">
        <v>919</v>
      </c>
      <c r="H4696">
        <v>0</v>
      </c>
      <c r="I4696">
        <f>IF(E4696="N2O",H4696*About!$B$102,IF('EPA non-CO2 Data'!E4696="CH4",'EPA non-CO2 Data'!H4696*About!$B$101,1))</f>
        <v>1</v>
      </c>
      <c r="J4696" t="str">
        <f>VLOOKUP(CONCATENATE(B4696,C4696,D4696),'EPA Source to Industry Map'!$D$2:$E$35,2,FALSE)</f>
        <v>chemicals 20</v>
      </c>
      <c r="K4696" t="str">
        <f t="shared" si="73"/>
        <v>F-gases</v>
      </c>
    </row>
    <row r="4697" spans="1:11" x14ac:dyDescent="0.25">
      <c r="A4697" t="s">
        <v>74</v>
      </c>
      <c r="B4697" t="s">
        <v>963</v>
      </c>
      <c r="C4697" t="s">
        <v>968</v>
      </c>
      <c r="D4697" t="s">
        <v>514</v>
      </c>
      <c r="E4697" t="s">
        <v>970</v>
      </c>
      <c r="F4697">
        <v>2049</v>
      </c>
      <c r="G4697" t="s">
        <v>919</v>
      </c>
      <c r="H4697">
        <v>0</v>
      </c>
      <c r="I4697">
        <f>IF(E4697="N2O",H4697*About!$B$102,IF('EPA non-CO2 Data'!E4697="CH4",'EPA non-CO2 Data'!H4697*About!$B$101,1))</f>
        <v>1</v>
      </c>
      <c r="J4697" t="str">
        <f>VLOOKUP(CONCATENATE(B4697,C4697,D4697),'EPA Source to Industry Map'!$D$2:$E$35,2,FALSE)</f>
        <v>chemicals 20</v>
      </c>
      <c r="K4697" t="str">
        <f t="shared" si="73"/>
        <v>F-gases</v>
      </c>
    </row>
    <row r="4698" spans="1:11" x14ac:dyDescent="0.25">
      <c r="A4698" t="s">
        <v>74</v>
      </c>
      <c r="B4698" t="s">
        <v>963</v>
      </c>
      <c r="C4698" t="s">
        <v>968</v>
      </c>
      <c r="D4698" t="s">
        <v>514</v>
      </c>
      <c r="E4698" t="s">
        <v>970</v>
      </c>
      <c r="F4698">
        <v>2050</v>
      </c>
      <c r="G4698" t="s">
        <v>919</v>
      </c>
      <c r="H4698">
        <v>0</v>
      </c>
      <c r="I4698">
        <f>IF(E4698="N2O",H4698*About!$B$102,IF('EPA non-CO2 Data'!E4698="CH4",'EPA non-CO2 Data'!H4698*About!$B$101,1))</f>
        <v>1</v>
      </c>
      <c r="J4698" t="str">
        <f>VLOOKUP(CONCATENATE(B4698,C4698,D4698),'EPA Source to Industry Map'!$D$2:$E$35,2,FALSE)</f>
        <v>chemicals 20</v>
      </c>
      <c r="K4698" t="str">
        <f t="shared" si="73"/>
        <v>F-gases</v>
      </c>
    </row>
    <row r="4699" spans="1:11" x14ac:dyDescent="0.25">
      <c r="A4699" t="s">
        <v>74</v>
      </c>
      <c r="B4699" t="s">
        <v>963</v>
      </c>
      <c r="C4699" t="s">
        <v>968</v>
      </c>
      <c r="D4699" t="s">
        <v>514</v>
      </c>
      <c r="E4699" t="s">
        <v>966</v>
      </c>
      <c r="F4699">
        <v>1990</v>
      </c>
      <c r="G4699" t="s">
        <v>919</v>
      </c>
      <c r="H4699">
        <v>0</v>
      </c>
      <c r="I4699">
        <f>IF(E4699="N2O",H4699*About!$B$102,IF('EPA non-CO2 Data'!E4699="CH4",'EPA non-CO2 Data'!H4699*About!$B$101,1))</f>
        <v>1</v>
      </c>
      <c r="J4699" t="str">
        <f>VLOOKUP(CONCATENATE(B4699,C4699,D4699),'EPA Source to Industry Map'!$D$2:$E$35,2,FALSE)</f>
        <v>chemicals 20</v>
      </c>
      <c r="K4699" t="str">
        <f t="shared" si="73"/>
        <v>F-gases</v>
      </c>
    </row>
    <row r="4700" spans="1:11" x14ac:dyDescent="0.25">
      <c r="A4700" t="s">
        <v>74</v>
      </c>
      <c r="B4700" t="s">
        <v>963</v>
      </c>
      <c r="C4700" t="s">
        <v>968</v>
      </c>
      <c r="D4700" t="s">
        <v>514</v>
      </c>
      <c r="E4700" t="s">
        <v>966</v>
      </c>
      <c r="F4700">
        <v>1991</v>
      </c>
      <c r="G4700" t="s">
        <v>919</v>
      </c>
      <c r="H4700">
        <v>0</v>
      </c>
      <c r="I4700">
        <f>IF(E4700="N2O",H4700*About!$B$102,IF('EPA non-CO2 Data'!E4700="CH4",'EPA non-CO2 Data'!H4700*About!$B$101,1))</f>
        <v>1</v>
      </c>
      <c r="J4700" t="str">
        <f>VLOOKUP(CONCATENATE(B4700,C4700,D4700),'EPA Source to Industry Map'!$D$2:$E$35,2,FALSE)</f>
        <v>chemicals 20</v>
      </c>
      <c r="K4700" t="str">
        <f t="shared" si="73"/>
        <v>F-gases</v>
      </c>
    </row>
    <row r="4701" spans="1:11" x14ac:dyDescent="0.25">
      <c r="A4701" t="s">
        <v>74</v>
      </c>
      <c r="B4701" t="s">
        <v>963</v>
      </c>
      <c r="C4701" t="s">
        <v>968</v>
      </c>
      <c r="D4701" t="s">
        <v>514</v>
      </c>
      <c r="E4701" t="s">
        <v>966</v>
      </c>
      <c r="F4701">
        <v>1992</v>
      </c>
      <c r="G4701" t="s">
        <v>919</v>
      </c>
      <c r="H4701">
        <v>0</v>
      </c>
      <c r="I4701">
        <f>IF(E4701="N2O",H4701*About!$B$102,IF('EPA non-CO2 Data'!E4701="CH4",'EPA non-CO2 Data'!H4701*About!$B$101,1))</f>
        <v>1</v>
      </c>
      <c r="J4701" t="str">
        <f>VLOOKUP(CONCATENATE(B4701,C4701,D4701),'EPA Source to Industry Map'!$D$2:$E$35,2,FALSE)</f>
        <v>chemicals 20</v>
      </c>
      <c r="K4701" t="str">
        <f t="shared" si="73"/>
        <v>F-gases</v>
      </c>
    </row>
    <row r="4702" spans="1:11" x14ac:dyDescent="0.25">
      <c r="A4702" t="s">
        <v>74</v>
      </c>
      <c r="B4702" t="s">
        <v>963</v>
      </c>
      <c r="C4702" t="s">
        <v>968</v>
      </c>
      <c r="D4702" t="s">
        <v>514</v>
      </c>
      <c r="E4702" t="s">
        <v>966</v>
      </c>
      <c r="F4702">
        <v>1993</v>
      </c>
      <c r="G4702" t="s">
        <v>919</v>
      </c>
      <c r="H4702">
        <v>0</v>
      </c>
      <c r="I4702">
        <f>IF(E4702="N2O",H4702*About!$B$102,IF('EPA non-CO2 Data'!E4702="CH4",'EPA non-CO2 Data'!H4702*About!$B$101,1))</f>
        <v>1</v>
      </c>
      <c r="J4702" t="str">
        <f>VLOOKUP(CONCATENATE(B4702,C4702,D4702),'EPA Source to Industry Map'!$D$2:$E$35,2,FALSE)</f>
        <v>chemicals 20</v>
      </c>
      <c r="K4702" t="str">
        <f t="shared" si="73"/>
        <v>F-gases</v>
      </c>
    </row>
    <row r="4703" spans="1:11" x14ac:dyDescent="0.25">
      <c r="A4703" t="s">
        <v>74</v>
      </c>
      <c r="B4703" t="s">
        <v>963</v>
      </c>
      <c r="C4703" t="s">
        <v>968</v>
      </c>
      <c r="D4703" t="s">
        <v>514</v>
      </c>
      <c r="E4703" t="s">
        <v>966</v>
      </c>
      <c r="F4703">
        <v>1994</v>
      </c>
      <c r="G4703" t="s">
        <v>919</v>
      </c>
      <c r="H4703">
        <v>0</v>
      </c>
      <c r="I4703">
        <f>IF(E4703="N2O",H4703*About!$B$102,IF('EPA non-CO2 Data'!E4703="CH4",'EPA non-CO2 Data'!H4703*About!$B$101,1))</f>
        <v>1</v>
      </c>
      <c r="J4703" t="str">
        <f>VLOOKUP(CONCATENATE(B4703,C4703,D4703),'EPA Source to Industry Map'!$D$2:$E$35,2,FALSE)</f>
        <v>chemicals 20</v>
      </c>
      <c r="K4703" t="str">
        <f t="shared" si="73"/>
        <v>F-gases</v>
      </c>
    </row>
    <row r="4704" spans="1:11" x14ac:dyDescent="0.25">
      <c r="A4704" t="s">
        <v>74</v>
      </c>
      <c r="B4704" t="s">
        <v>963</v>
      </c>
      <c r="C4704" t="s">
        <v>968</v>
      </c>
      <c r="D4704" t="s">
        <v>514</v>
      </c>
      <c r="E4704" t="s">
        <v>966</v>
      </c>
      <c r="F4704">
        <v>1995</v>
      </c>
      <c r="G4704" t="s">
        <v>919</v>
      </c>
      <c r="H4704">
        <v>0</v>
      </c>
      <c r="I4704">
        <f>IF(E4704="N2O",H4704*About!$B$102,IF('EPA non-CO2 Data'!E4704="CH4",'EPA non-CO2 Data'!H4704*About!$B$101,1))</f>
        <v>1</v>
      </c>
      <c r="J4704" t="str">
        <f>VLOOKUP(CONCATENATE(B4704,C4704,D4704),'EPA Source to Industry Map'!$D$2:$E$35,2,FALSE)</f>
        <v>chemicals 20</v>
      </c>
      <c r="K4704" t="str">
        <f t="shared" si="73"/>
        <v>F-gases</v>
      </c>
    </row>
    <row r="4705" spans="1:11" x14ac:dyDescent="0.25">
      <c r="A4705" t="s">
        <v>74</v>
      </c>
      <c r="B4705" t="s">
        <v>963</v>
      </c>
      <c r="C4705" t="s">
        <v>968</v>
      </c>
      <c r="D4705" t="s">
        <v>514</v>
      </c>
      <c r="E4705" t="s">
        <v>966</v>
      </c>
      <c r="F4705">
        <v>1996</v>
      </c>
      <c r="G4705" t="s">
        <v>919</v>
      </c>
      <c r="H4705">
        <v>0</v>
      </c>
      <c r="I4705">
        <f>IF(E4705="N2O",H4705*About!$B$102,IF('EPA non-CO2 Data'!E4705="CH4",'EPA non-CO2 Data'!H4705*About!$B$101,1))</f>
        <v>1</v>
      </c>
      <c r="J4705" t="str">
        <f>VLOOKUP(CONCATENATE(B4705,C4705,D4705),'EPA Source to Industry Map'!$D$2:$E$35,2,FALSE)</f>
        <v>chemicals 20</v>
      </c>
      <c r="K4705" t="str">
        <f t="shared" si="73"/>
        <v>F-gases</v>
      </c>
    </row>
    <row r="4706" spans="1:11" x14ac:dyDescent="0.25">
      <c r="A4706" t="s">
        <v>74</v>
      </c>
      <c r="B4706" t="s">
        <v>963</v>
      </c>
      <c r="C4706" t="s">
        <v>968</v>
      </c>
      <c r="D4706" t="s">
        <v>514</v>
      </c>
      <c r="E4706" t="s">
        <v>966</v>
      </c>
      <c r="F4706">
        <v>1997</v>
      </c>
      <c r="G4706" t="s">
        <v>919</v>
      </c>
      <c r="H4706">
        <v>0</v>
      </c>
      <c r="I4706">
        <f>IF(E4706="N2O",H4706*About!$B$102,IF('EPA non-CO2 Data'!E4706="CH4",'EPA non-CO2 Data'!H4706*About!$B$101,1))</f>
        <v>1</v>
      </c>
      <c r="J4706" t="str">
        <f>VLOOKUP(CONCATENATE(B4706,C4706,D4706),'EPA Source to Industry Map'!$D$2:$E$35,2,FALSE)</f>
        <v>chemicals 20</v>
      </c>
      <c r="K4706" t="str">
        <f t="shared" si="73"/>
        <v>F-gases</v>
      </c>
    </row>
    <row r="4707" spans="1:11" x14ac:dyDescent="0.25">
      <c r="A4707" t="s">
        <v>74</v>
      </c>
      <c r="B4707" t="s">
        <v>963</v>
      </c>
      <c r="C4707" t="s">
        <v>968</v>
      </c>
      <c r="D4707" t="s">
        <v>514</v>
      </c>
      <c r="E4707" t="s">
        <v>966</v>
      </c>
      <c r="F4707">
        <v>1998</v>
      </c>
      <c r="G4707" t="s">
        <v>919</v>
      </c>
      <c r="H4707">
        <v>0</v>
      </c>
      <c r="I4707">
        <f>IF(E4707="N2O",H4707*About!$B$102,IF('EPA non-CO2 Data'!E4707="CH4",'EPA non-CO2 Data'!H4707*About!$B$101,1))</f>
        <v>1</v>
      </c>
      <c r="J4707" t="str">
        <f>VLOOKUP(CONCATENATE(B4707,C4707,D4707),'EPA Source to Industry Map'!$D$2:$E$35,2,FALSE)</f>
        <v>chemicals 20</v>
      </c>
      <c r="K4707" t="str">
        <f t="shared" si="73"/>
        <v>F-gases</v>
      </c>
    </row>
    <row r="4708" spans="1:11" x14ac:dyDescent="0.25">
      <c r="A4708" t="s">
        <v>74</v>
      </c>
      <c r="B4708" t="s">
        <v>963</v>
      </c>
      <c r="C4708" t="s">
        <v>968</v>
      </c>
      <c r="D4708" t="s">
        <v>514</v>
      </c>
      <c r="E4708" t="s">
        <v>966</v>
      </c>
      <c r="F4708">
        <v>1999</v>
      </c>
      <c r="G4708" t="s">
        <v>919</v>
      </c>
      <c r="H4708">
        <v>0</v>
      </c>
      <c r="I4708">
        <f>IF(E4708="N2O",H4708*About!$B$102,IF('EPA non-CO2 Data'!E4708="CH4",'EPA non-CO2 Data'!H4708*About!$B$101,1))</f>
        <v>1</v>
      </c>
      <c r="J4708" t="str">
        <f>VLOOKUP(CONCATENATE(B4708,C4708,D4708),'EPA Source to Industry Map'!$D$2:$E$35,2,FALSE)</f>
        <v>chemicals 20</v>
      </c>
      <c r="K4708" t="str">
        <f t="shared" si="73"/>
        <v>F-gases</v>
      </c>
    </row>
    <row r="4709" spans="1:11" x14ac:dyDescent="0.25">
      <c r="A4709" t="s">
        <v>74</v>
      </c>
      <c r="B4709" t="s">
        <v>963</v>
      </c>
      <c r="C4709" t="s">
        <v>968</v>
      </c>
      <c r="D4709" t="s">
        <v>514</v>
      </c>
      <c r="E4709" t="s">
        <v>966</v>
      </c>
      <c r="F4709">
        <v>2000</v>
      </c>
      <c r="G4709" t="s">
        <v>919</v>
      </c>
      <c r="H4709">
        <v>0</v>
      </c>
      <c r="I4709">
        <f>IF(E4709="N2O",H4709*About!$B$102,IF('EPA non-CO2 Data'!E4709="CH4",'EPA non-CO2 Data'!H4709*About!$B$101,1))</f>
        <v>1</v>
      </c>
      <c r="J4709" t="str">
        <f>VLOOKUP(CONCATENATE(B4709,C4709,D4709),'EPA Source to Industry Map'!$D$2:$E$35,2,FALSE)</f>
        <v>chemicals 20</v>
      </c>
      <c r="K4709" t="str">
        <f t="shared" si="73"/>
        <v>F-gases</v>
      </c>
    </row>
    <row r="4710" spans="1:11" x14ac:dyDescent="0.25">
      <c r="A4710" t="s">
        <v>74</v>
      </c>
      <c r="B4710" t="s">
        <v>963</v>
      </c>
      <c r="C4710" t="s">
        <v>968</v>
      </c>
      <c r="D4710" t="s">
        <v>514</v>
      </c>
      <c r="E4710" t="s">
        <v>966</v>
      </c>
      <c r="F4710">
        <v>2001</v>
      </c>
      <c r="G4710" t="s">
        <v>919</v>
      </c>
      <c r="H4710">
        <v>0</v>
      </c>
      <c r="I4710">
        <f>IF(E4710="N2O",H4710*About!$B$102,IF('EPA non-CO2 Data'!E4710="CH4",'EPA non-CO2 Data'!H4710*About!$B$101,1))</f>
        <v>1</v>
      </c>
      <c r="J4710" t="str">
        <f>VLOOKUP(CONCATENATE(B4710,C4710,D4710),'EPA Source to Industry Map'!$D$2:$E$35,2,FALSE)</f>
        <v>chemicals 20</v>
      </c>
      <c r="K4710" t="str">
        <f t="shared" si="73"/>
        <v>F-gases</v>
      </c>
    </row>
    <row r="4711" spans="1:11" x14ac:dyDescent="0.25">
      <c r="A4711" t="s">
        <v>74</v>
      </c>
      <c r="B4711" t="s">
        <v>963</v>
      </c>
      <c r="C4711" t="s">
        <v>968</v>
      </c>
      <c r="D4711" t="s">
        <v>514</v>
      </c>
      <c r="E4711" t="s">
        <v>966</v>
      </c>
      <c r="F4711">
        <v>2002</v>
      </c>
      <c r="G4711" t="s">
        <v>919</v>
      </c>
      <c r="H4711">
        <v>0</v>
      </c>
      <c r="I4711">
        <f>IF(E4711="N2O",H4711*About!$B$102,IF('EPA non-CO2 Data'!E4711="CH4",'EPA non-CO2 Data'!H4711*About!$B$101,1))</f>
        <v>1</v>
      </c>
      <c r="J4711" t="str">
        <f>VLOOKUP(CONCATENATE(B4711,C4711,D4711),'EPA Source to Industry Map'!$D$2:$E$35,2,FALSE)</f>
        <v>chemicals 20</v>
      </c>
      <c r="K4711" t="str">
        <f t="shared" si="73"/>
        <v>F-gases</v>
      </c>
    </row>
    <row r="4712" spans="1:11" x14ac:dyDescent="0.25">
      <c r="A4712" t="s">
        <v>74</v>
      </c>
      <c r="B4712" t="s">
        <v>963</v>
      </c>
      <c r="C4712" t="s">
        <v>968</v>
      </c>
      <c r="D4712" t="s">
        <v>514</v>
      </c>
      <c r="E4712" t="s">
        <v>966</v>
      </c>
      <c r="F4712">
        <v>2003</v>
      </c>
      <c r="G4712" t="s">
        <v>919</v>
      </c>
      <c r="H4712">
        <v>0</v>
      </c>
      <c r="I4712">
        <f>IF(E4712="N2O",H4712*About!$B$102,IF('EPA non-CO2 Data'!E4712="CH4",'EPA non-CO2 Data'!H4712*About!$B$101,1))</f>
        <v>1</v>
      </c>
      <c r="J4712" t="str">
        <f>VLOOKUP(CONCATENATE(B4712,C4712,D4712),'EPA Source to Industry Map'!$D$2:$E$35,2,FALSE)</f>
        <v>chemicals 20</v>
      </c>
      <c r="K4712" t="str">
        <f t="shared" si="73"/>
        <v>F-gases</v>
      </c>
    </row>
    <row r="4713" spans="1:11" x14ac:dyDescent="0.25">
      <c r="A4713" t="s">
        <v>74</v>
      </c>
      <c r="B4713" t="s">
        <v>963</v>
      </c>
      <c r="C4713" t="s">
        <v>968</v>
      </c>
      <c r="D4713" t="s">
        <v>514</v>
      </c>
      <c r="E4713" t="s">
        <v>966</v>
      </c>
      <c r="F4713">
        <v>2004</v>
      </c>
      <c r="G4713" t="s">
        <v>919</v>
      </c>
      <c r="H4713">
        <v>0</v>
      </c>
      <c r="I4713">
        <f>IF(E4713="N2O",H4713*About!$B$102,IF('EPA non-CO2 Data'!E4713="CH4",'EPA non-CO2 Data'!H4713*About!$B$101,1))</f>
        <v>1</v>
      </c>
      <c r="J4713" t="str">
        <f>VLOOKUP(CONCATENATE(B4713,C4713,D4713),'EPA Source to Industry Map'!$D$2:$E$35,2,FALSE)</f>
        <v>chemicals 20</v>
      </c>
      <c r="K4713" t="str">
        <f t="shared" si="73"/>
        <v>F-gases</v>
      </c>
    </row>
    <row r="4714" spans="1:11" x14ac:dyDescent="0.25">
      <c r="A4714" t="s">
        <v>74</v>
      </c>
      <c r="B4714" t="s">
        <v>963</v>
      </c>
      <c r="C4714" t="s">
        <v>968</v>
      </c>
      <c r="D4714" t="s">
        <v>514</v>
      </c>
      <c r="E4714" t="s">
        <v>966</v>
      </c>
      <c r="F4714">
        <v>2005</v>
      </c>
      <c r="G4714" t="s">
        <v>919</v>
      </c>
      <c r="H4714">
        <v>0</v>
      </c>
      <c r="I4714">
        <f>IF(E4714="N2O",H4714*About!$B$102,IF('EPA non-CO2 Data'!E4714="CH4",'EPA non-CO2 Data'!H4714*About!$B$101,1))</f>
        <v>1</v>
      </c>
      <c r="J4714" t="str">
        <f>VLOOKUP(CONCATENATE(B4714,C4714,D4714),'EPA Source to Industry Map'!$D$2:$E$35,2,FALSE)</f>
        <v>chemicals 20</v>
      </c>
      <c r="K4714" t="str">
        <f t="shared" si="73"/>
        <v>F-gases</v>
      </c>
    </row>
    <row r="4715" spans="1:11" x14ac:dyDescent="0.25">
      <c r="A4715" t="s">
        <v>74</v>
      </c>
      <c r="B4715" t="s">
        <v>963</v>
      </c>
      <c r="C4715" t="s">
        <v>968</v>
      </c>
      <c r="D4715" t="s">
        <v>514</v>
      </c>
      <c r="E4715" t="s">
        <v>966</v>
      </c>
      <c r="F4715">
        <v>2006</v>
      </c>
      <c r="G4715" t="s">
        <v>919</v>
      </c>
      <c r="H4715">
        <v>0</v>
      </c>
      <c r="I4715">
        <f>IF(E4715="N2O",H4715*About!$B$102,IF('EPA non-CO2 Data'!E4715="CH4",'EPA non-CO2 Data'!H4715*About!$B$101,1))</f>
        <v>1</v>
      </c>
      <c r="J4715" t="str">
        <f>VLOOKUP(CONCATENATE(B4715,C4715,D4715),'EPA Source to Industry Map'!$D$2:$E$35,2,FALSE)</f>
        <v>chemicals 20</v>
      </c>
      <c r="K4715" t="str">
        <f t="shared" si="73"/>
        <v>F-gases</v>
      </c>
    </row>
    <row r="4716" spans="1:11" x14ac:dyDescent="0.25">
      <c r="A4716" t="s">
        <v>74</v>
      </c>
      <c r="B4716" t="s">
        <v>963</v>
      </c>
      <c r="C4716" t="s">
        <v>968</v>
      </c>
      <c r="D4716" t="s">
        <v>514</v>
      </c>
      <c r="E4716" t="s">
        <v>966</v>
      </c>
      <c r="F4716">
        <v>2007</v>
      </c>
      <c r="G4716" t="s">
        <v>919</v>
      </c>
      <c r="H4716">
        <v>0</v>
      </c>
      <c r="I4716">
        <f>IF(E4716="N2O",H4716*About!$B$102,IF('EPA non-CO2 Data'!E4716="CH4",'EPA non-CO2 Data'!H4716*About!$B$101,1))</f>
        <v>1</v>
      </c>
      <c r="J4716" t="str">
        <f>VLOOKUP(CONCATENATE(B4716,C4716,D4716),'EPA Source to Industry Map'!$D$2:$E$35,2,FALSE)</f>
        <v>chemicals 20</v>
      </c>
      <c r="K4716" t="str">
        <f t="shared" si="73"/>
        <v>F-gases</v>
      </c>
    </row>
    <row r="4717" spans="1:11" x14ac:dyDescent="0.25">
      <c r="A4717" t="s">
        <v>74</v>
      </c>
      <c r="B4717" t="s">
        <v>963</v>
      </c>
      <c r="C4717" t="s">
        <v>968</v>
      </c>
      <c r="D4717" t="s">
        <v>514</v>
      </c>
      <c r="E4717" t="s">
        <v>966</v>
      </c>
      <c r="F4717">
        <v>2008</v>
      </c>
      <c r="G4717" t="s">
        <v>919</v>
      </c>
      <c r="H4717">
        <v>0</v>
      </c>
      <c r="I4717">
        <f>IF(E4717="N2O",H4717*About!$B$102,IF('EPA non-CO2 Data'!E4717="CH4",'EPA non-CO2 Data'!H4717*About!$B$101,1))</f>
        <v>1</v>
      </c>
      <c r="J4717" t="str">
        <f>VLOOKUP(CONCATENATE(B4717,C4717,D4717),'EPA Source to Industry Map'!$D$2:$E$35,2,FALSE)</f>
        <v>chemicals 20</v>
      </c>
      <c r="K4717" t="str">
        <f t="shared" si="73"/>
        <v>F-gases</v>
      </c>
    </row>
    <row r="4718" spans="1:11" x14ac:dyDescent="0.25">
      <c r="A4718" t="s">
        <v>74</v>
      </c>
      <c r="B4718" t="s">
        <v>963</v>
      </c>
      <c r="C4718" t="s">
        <v>968</v>
      </c>
      <c r="D4718" t="s">
        <v>514</v>
      </c>
      <c r="E4718" t="s">
        <v>966</v>
      </c>
      <c r="F4718">
        <v>2009</v>
      </c>
      <c r="G4718" t="s">
        <v>919</v>
      </c>
      <c r="H4718">
        <v>0</v>
      </c>
      <c r="I4718">
        <f>IF(E4718="N2O",H4718*About!$B$102,IF('EPA non-CO2 Data'!E4718="CH4",'EPA non-CO2 Data'!H4718*About!$B$101,1))</f>
        <v>1</v>
      </c>
      <c r="J4718" t="str">
        <f>VLOOKUP(CONCATENATE(B4718,C4718,D4718),'EPA Source to Industry Map'!$D$2:$E$35,2,FALSE)</f>
        <v>chemicals 20</v>
      </c>
      <c r="K4718" t="str">
        <f t="shared" si="73"/>
        <v>F-gases</v>
      </c>
    </row>
    <row r="4719" spans="1:11" x14ac:dyDescent="0.25">
      <c r="A4719" t="s">
        <v>74</v>
      </c>
      <c r="B4719" t="s">
        <v>963</v>
      </c>
      <c r="C4719" t="s">
        <v>968</v>
      </c>
      <c r="D4719" t="s">
        <v>514</v>
      </c>
      <c r="E4719" t="s">
        <v>966</v>
      </c>
      <c r="F4719">
        <v>2010</v>
      </c>
      <c r="G4719" t="s">
        <v>919</v>
      </c>
      <c r="H4719">
        <v>0</v>
      </c>
      <c r="I4719">
        <f>IF(E4719="N2O",H4719*About!$B$102,IF('EPA non-CO2 Data'!E4719="CH4",'EPA non-CO2 Data'!H4719*About!$B$101,1))</f>
        <v>1</v>
      </c>
      <c r="J4719" t="str">
        <f>VLOOKUP(CONCATENATE(B4719,C4719,D4719),'EPA Source to Industry Map'!$D$2:$E$35,2,FALSE)</f>
        <v>chemicals 20</v>
      </c>
      <c r="K4719" t="str">
        <f t="shared" si="73"/>
        <v>F-gases</v>
      </c>
    </row>
    <row r="4720" spans="1:11" x14ac:dyDescent="0.25">
      <c r="A4720" t="s">
        <v>74</v>
      </c>
      <c r="B4720" t="s">
        <v>963</v>
      </c>
      <c r="C4720" t="s">
        <v>968</v>
      </c>
      <c r="D4720" t="s">
        <v>514</v>
      </c>
      <c r="E4720" t="s">
        <v>966</v>
      </c>
      <c r="F4720">
        <v>2011</v>
      </c>
      <c r="G4720" t="s">
        <v>919</v>
      </c>
      <c r="H4720">
        <v>0</v>
      </c>
      <c r="I4720">
        <f>IF(E4720="N2O",H4720*About!$B$102,IF('EPA non-CO2 Data'!E4720="CH4",'EPA non-CO2 Data'!H4720*About!$B$101,1))</f>
        <v>1</v>
      </c>
      <c r="J4720" t="str">
        <f>VLOOKUP(CONCATENATE(B4720,C4720,D4720),'EPA Source to Industry Map'!$D$2:$E$35,2,FALSE)</f>
        <v>chemicals 20</v>
      </c>
      <c r="K4720" t="str">
        <f t="shared" si="73"/>
        <v>F-gases</v>
      </c>
    </row>
    <row r="4721" spans="1:11" x14ac:dyDescent="0.25">
      <c r="A4721" t="s">
        <v>74</v>
      </c>
      <c r="B4721" t="s">
        <v>963</v>
      </c>
      <c r="C4721" t="s">
        <v>968</v>
      </c>
      <c r="D4721" t="s">
        <v>514</v>
      </c>
      <c r="E4721" t="s">
        <v>966</v>
      </c>
      <c r="F4721">
        <v>2012</v>
      </c>
      <c r="G4721" t="s">
        <v>919</v>
      </c>
      <c r="H4721">
        <v>0</v>
      </c>
      <c r="I4721">
        <f>IF(E4721="N2O",H4721*About!$B$102,IF('EPA non-CO2 Data'!E4721="CH4",'EPA non-CO2 Data'!H4721*About!$B$101,1))</f>
        <v>1</v>
      </c>
      <c r="J4721" t="str">
        <f>VLOOKUP(CONCATENATE(B4721,C4721,D4721),'EPA Source to Industry Map'!$D$2:$E$35,2,FALSE)</f>
        <v>chemicals 20</v>
      </c>
      <c r="K4721" t="str">
        <f t="shared" si="73"/>
        <v>F-gases</v>
      </c>
    </row>
    <row r="4722" spans="1:11" x14ac:dyDescent="0.25">
      <c r="A4722" t="s">
        <v>74</v>
      </c>
      <c r="B4722" t="s">
        <v>963</v>
      </c>
      <c r="C4722" t="s">
        <v>968</v>
      </c>
      <c r="D4722" t="s">
        <v>514</v>
      </c>
      <c r="E4722" t="s">
        <v>966</v>
      </c>
      <c r="F4722">
        <v>2013</v>
      </c>
      <c r="G4722" t="s">
        <v>919</v>
      </c>
      <c r="H4722">
        <v>0</v>
      </c>
      <c r="I4722">
        <f>IF(E4722="N2O",H4722*About!$B$102,IF('EPA non-CO2 Data'!E4722="CH4",'EPA non-CO2 Data'!H4722*About!$B$101,1))</f>
        <v>1</v>
      </c>
      <c r="J4722" t="str">
        <f>VLOOKUP(CONCATENATE(B4722,C4722,D4722),'EPA Source to Industry Map'!$D$2:$E$35,2,FALSE)</f>
        <v>chemicals 20</v>
      </c>
      <c r="K4722" t="str">
        <f t="shared" si="73"/>
        <v>F-gases</v>
      </c>
    </row>
    <row r="4723" spans="1:11" x14ac:dyDescent="0.25">
      <c r="A4723" t="s">
        <v>74</v>
      </c>
      <c r="B4723" t="s">
        <v>963</v>
      </c>
      <c r="C4723" t="s">
        <v>968</v>
      </c>
      <c r="D4723" t="s">
        <v>514</v>
      </c>
      <c r="E4723" t="s">
        <v>966</v>
      </c>
      <c r="F4723">
        <v>2014</v>
      </c>
      <c r="G4723" t="s">
        <v>919</v>
      </c>
      <c r="H4723">
        <v>0</v>
      </c>
      <c r="I4723">
        <f>IF(E4723="N2O",H4723*About!$B$102,IF('EPA non-CO2 Data'!E4723="CH4",'EPA non-CO2 Data'!H4723*About!$B$101,1))</f>
        <v>1</v>
      </c>
      <c r="J4723" t="str">
        <f>VLOOKUP(CONCATENATE(B4723,C4723,D4723),'EPA Source to Industry Map'!$D$2:$E$35,2,FALSE)</f>
        <v>chemicals 20</v>
      </c>
      <c r="K4723" t="str">
        <f t="shared" si="73"/>
        <v>F-gases</v>
      </c>
    </row>
    <row r="4724" spans="1:11" x14ac:dyDescent="0.25">
      <c r="A4724" t="s">
        <v>74</v>
      </c>
      <c r="B4724" t="s">
        <v>963</v>
      </c>
      <c r="C4724" t="s">
        <v>968</v>
      </c>
      <c r="D4724" t="s">
        <v>514</v>
      </c>
      <c r="E4724" t="s">
        <v>966</v>
      </c>
      <c r="F4724">
        <v>2015</v>
      </c>
      <c r="G4724" t="s">
        <v>919</v>
      </c>
      <c r="H4724">
        <v>0</v>
      </c>
      <c r="I4724">
        <f>IF(E4724="N2O",H4724*About!$B$102,IF('EPA non-CO2 Data'!E4724="CH4",'EPA non-CO2 Data'!H4724*About!$B$101,1))</f>
        <v>1</v>
      </c>
      <c r="J4724" t="str">
        <f>VLOOKUP(CONCATENATE(B4724,C4724,D4724),'EPA Source to Industry Map'!$D$2:$E$35,2,FALSE)</f>
        <v>chemicals 20</v>
      </c>
      <c r="K4724" t="str">
        <f t="shared" si="73"/>
        <v>F-gases</v>
      </c>
    </row>
    <row r="4725" spans="1:11" x14ac:dyDescent="0.25">
      <c r="A4725" t="s">
        <v>74</v>
      </c>
      <c r="B4725" t="s">
        <v>963</v>
      </c>
      <c r="C4725" t="s">
        <v>968</v>
      </c>
      <c r="D4725" t="s">
        <v>514</v>
      </c>
      <c r="E4725" t="s">
        <v>966</v>
      </c>
      <c r="F4725">
        <v>2016</v>
      </c>
      <c r="G4725" t="s">
        <v>919</v>
      </c>
      <c r="H4725">
        <v>0</v>
      </c>
      <c r="I4725">
        <f>IF(E4725="N2O",H4725*About!$B$102,IF('EPA non-CO2 Data'!E4725="CH4",'EPA non-CO2 Data'!H4725*About!$B$101,1))</f>
        <v>1</v>
      </c>
      <c r="J4725" t="str">
        <f>VLOOKUP(CONCATENATE(B4725,C4725,D4725),'EPA Source to Industry Map'!$D$2:$E$35,2,FALSE)</f>
        <v>chemicals 20</v>
      </c>
      <c r="K4725" t="str">
        <f t="shared" si="73"/>
        <v>F-gases</v>
      </c>
    </row>
    <row r="4726" spans="1:11" x14ac:dyDescent="0.25">
      <c r="A4726" t="s">
        <v>74</v>
      </c>
      <c r="B4726" t="s">
        <v>963</v>
      </c>
      <c r="C4726" t="s">
        <v>968</v>
      </c>
      <c r="D4726" t="s">
        <v>514</v>
      </c>
      <c r="E4726" t="s">
        <v>966</v>
      </c>
      <c r="F4726">
        <v>2017</v>
      </c>
      <c r="G4726" t="s">
        <v>919</v>
      </c>
      <c r="H4726">
        <v>0</v>
      </c>
      <c r="I4726">
        <f>IF(E4726="N2O",H4726*About!$B$102,IF('EPA non-CO2 Data'!E4726="CH4",'EPA non-CO2 Data'!H4726*About!$B$101,1))</f>
        <v>1</v>
      </c>
      <c r="J4726" t="str">
        <f>VLOOKUP(CONCATENATE(B4726,C4726,D4726),'EPA Source to Industry Map'!$D$2:$E$35,2,FALSE)</f>
        <v>chemicals 20</v>
      </c>
      <c r="K4726" t="str">
        <f t="shared" si="73"/>
        <v>F-gases</v>
      </c>
    </row>
    <row r="4727" spans="1:11" x14ac:dyDescent="0.25">
      <c r="A4727" t="s">
        <v>74</v>
      </c>
      <c r="B4727" t="s">
        <v>963</v>
      </c>
      <c r="C4727" t="s">
        <v>968</v>
      </c>
      <c r="D4727" t="s">
        <v>514</v>
      </c>
      <c r="E4727" t="s">
        <v>966</v>
      </c>
      <c r="F4727">
        <v>2018</v>
      </c>
      <c r="G4727" t="s">
        <v>919</v>
      </c>
      <c r="H4727">
        <v>0</v>
      </c>
      <c r="I4727">
        <f>IF(E4727="N2O",H4727*About!$B$102,IF('EPA non-CO2 Data'!E4727="CH4",'EPA non-CO2 Data'!H4727*About!$B$101,1))</f>
        <v>1</v>
      </c>
      <c r="J4727" t="str">
        <f>VLOOKUP(CONCATENATE(B4727,C4727,D4727),'EPA Source to Industry Map'!$D$2:$E$35,2,FALSE)</f>
        <v>chemicals 20</v>
      </c>
      <c r="K4727" t="str">
        <f t="shared" si="73"/>
        <v>F-gases</v>
      </c>
    </row>
    <row r="4728" spans="1:11" x14ac:dyDescent="0.25">
      <c r="A4728" t="s">
        <v>74</v>
      </c>
      <c r="B4728" t="s">
        <v>963</v>
      </c>
      <c r="C4728" t="s">
        <v>968</v>
      </c>
      <c r="D4728" t="s">
        <v>514</v>
      </c>
      <c r="E4728" t="s">
        <v>966</v>
      </c>
      <c r="F4728">
        <v>2019</v>
      </c>
      <c r="G4728" t="s">
        <v>919</v>
      </c>
      <c r="H4728">
        <v>0</v>
      </c>
      <c r="I4728">
        <f>IF(E4728="N2O",H4728*About!$B$102,IF('EPA non-CO2 Data'!E4728="CH4",'EPA non-CO2 Data'!H4728*About!$B$101,1))</f>
        <v>1</v>
      </c>
      <c r="J4728" t="str">
        <f>VLOOKUP(CONCATENATE(B4728,C4728,D4728),'EPA Source to Industry Map'!$D$2:$E$35,2,FALSE)</f>
        <v>chemicals 20</v>
      </c>
      <c r="K4728" t="str">
        <f t="shared" si="73"/>
        <v>F-gases</v>
      </c>
    </row>
    <row r="4729" spans="1:11" x14ac:dyDescent="0.25">
      <c r="A4729" t="s">
        <v>74</v>
      </c>
      <c r="B4729" t="s">
        <v>963</v>
      </c>
      <c r="C4729" t="s">
        <v>968</v>
      </c>
      <c r="D4729" t="s">
        <v>514</v>
      </c>
      <c r="E4729" t="s">
        <v>966</v>
      </c>
      <c r="F4729">
        <v>2020</v>
      </c>
      <c r="G4729" t="s">
        <v>919</v>
      </c>
      <c r="H4729">
        <v>0</v>
      </c>
      <c r="I4729">
        <f>IF(E4729="N2O",H4729*About!$B$102,IF('EPA non-CO2 Data'!E4729="CH4",'EPA non-CO2 Data'!H4729*About!$B$101,1))</f>
        <v>1</v>
      </c>
      <c r="J4729" t="str">
        <f>VLOOKUP(CONCATENATE(B4729,C4729,D4729),'EPA Source to Industry Map'!$D$2:$E$35,2,FALSE)</f>
        <v>chemicals 20</v>
      </c>
      <c r="K4729" t="str">
        <f t="shared" si="73"/>
        <v>F-gases</v>
      </c>
    </row>
    <row r="4730" spans="1:11" x14ac:dyDescent="0.25">
      <c r="A4730" t="s">
        <v>74</v>
      </c>
      <c r="B4730" t="s">
        <v>963</v>
      </c>
      <c r="C4730" t="s">
        <v>968</v>
      </c>
      <c r="D4730" t="s">
        <v>514</v>
      </c>
      <c r="E4730" t="s">
        <v>966</v>
      </c>
      <c r="F4730">
        <v>2021</v>
      </c>
      <c r="G4730" t="s">
        <v>919</v>
      </c>
      <c r="H4730">
        <v>0</v>
      </c>
      <c r="I4730">
        <f>IF(E4730="N2O",H4730*About!$B$102,IF('EPA non-CO2 Data'!E4730="CH4",'EPA non-CO2 Data'!H4730*About!$B$101,1))</f>
        <v>1</v>
      </c>
      <c r="J4730" t="str">
        <f>VLOOKUP(CONCATENATE(B4730,C4730,D4730),'EPA Source to Industry Map'!$D$2:$E$35,2,FALSE)</f>
        <v>chemicals 20</v>
      </c>
      <c r="K4730" t="str">
        <f t="shared" si="73"/>
        <v>F-gases</v>
      </c>
    </row>
    <row r="4731" spans="1:11" x14ac:dyDescent="0.25">
      <c r="A4731" t="s">
        <v>74</v>
      </c>
      <c r="B4731" t="s">
        <v>963</v>
      </c>
      <c r="C4731" t="s">
        <v>968</v>
      </c>
      <c r="D4731" t="s">
        <v>514</v>
      </c>
      <c r="E4731" t="s">
        <v>966</v>
      </c>
      <c r="F4731">
        <v>2022</v>
      </c>
      <c r="G4731" t="s">
        <v>919</v>
      </c>
      <c r="H4731">
        <v>0</v>
      </c>
      <c r="I4731">
        <f>IF(E4731="N2O",H4731*About!$B$102,IF('EPA non-CO2 Data'!E4731="CH4",'EPA non-CO2 Data'!H4731*About!$B$101,1))</f>
        <v>1</v>
      </c>
      <c r="J4731" t="str">
        <f>VLOOKUP(CONCATENATE(B4731,C4731,D4731),'EPA Source to Industry Map'!$D$2:$E$35,2,FALSE)</f>
        <v>chemicals 20</v>
      </c>
      <c r="K4731" t="str">
        <f t="shared" si="73"/>
        <v>F-gases</v>
      </c>
    </row>
    <row r="4732" spans="1:11" x14ac:dyDescent="0.25">
      <c r="A4732" t="s">
        <v>74</v>
      </c>
      <c r="B4732" t="s">
        <v>963</v>
      </c>
      <c r="C4732" t="s">
        <v>968</v>
      </c>
      <c r="D4732" t="s">
        <v>514</v>
      </c>
      <c r="E4732" t="s">
        <v>966</v>
      </c>
      <c r="F4732">
        <v>2023</v>
      </c>
      <c r="G4732" t="s">
        <v>919</v>
      </c>
      <c r="H4732">
        <v>0</v>
      </c>
      <c r="I4732">
        <f>IF(E4732="N2O",H4732*About!$B$102,IF('EPA non-CO2 Data'!E4732="CH4",'EPA non-CO2 Data'!H4732*About!$B$101,1))</f>
        <v>1</v>
      </c>
      <c r="J4732" t="str">
        <f>VLOOKUP(CONCATENATE(B4732,C4732,D4732),'EPA Source to Industry Map'!$D$2:$E$35,2,FALSE)</f>
        <v>chemicals 20</v>
      </c>
      <c r="K4732" t="str">
        <f t="shared" si="73"/>
        <v>F-gases</v>
      </c>
    </row>
    <row r="4733" spans="1:11" x14ac:dyDescent="0.25">
      <c r="A4733" t="s">
        <v>74</v>
      </c>
      <c r="B4733" t="s">
        <v>963</v>
      </c>
      <c r="C4733" t="s">
        <v>968</v>
      </c>
      <c r="D4733" t="s">
        <v>514</v>
      </c>
      <c r="E4733" t="s">
        <v>966</v>
      </c>
      <c r="F4733">
        <v>2024</v>
      </c>
      <c r="G4733" t="s">
        <v>919</v>
      </c>
      <c r="H4733">
        <v>0</v>
      </c>
      <c r="I4733">
        <f>IF(E4733="N2O",H4733*About!$B$102,IF('EPA non-CO2 Data'!E4733="CH4",'EPA non-CO2 Data'!H4733*About!$B$101,1))</f>
        <v>1</v>
      </c>
      <c r="J4733" t="str">
        <f>VLOOKUP(CONCATENATE(B4733,C4733,D4733),'EPA Source to Industry Map'!$D$2:$E$35,2,FALSE)</f>
        <v>chemicals 20</v>
      </c>
      <c r="K4733" t="str">
        <f t="shared" si="73"/>
        <v>F-gases</v>
      </c>
    </row>
    <row r="4734" spans="1:11" x14ac:dyDescent="0.25">
      <c r="A4734" t="s">
        <v>74</v>
      </c>
      <c r="B4734" t="s">
        <v>963</v>
      </c>
      <c r="C4734" t="s">
        <v>968</v>
      </c>
      <c r="D4734" t="s">
        <v>514</v>
      </c>
      <c r="E4734" t="s">
        <v>966</v>
      </c>
      <c r="F4734">
        <v>2025</v>
      </c>
      <c r="G4734" t="s">
        <v>919</v>
      </c>
      <c r="H4734">
        <v>0</v>
      </c>
      <c r="I4734">
        <f>IF(E4734="N2O",H4734*About!$B$102,IF('EPA non-CO2 Data'!E4734="CH4",'EPA non-CO2 Data'!H4734*About!$B$101,1))</f>
        <v>1</v>
      </c>
      <c r="J4734" t="str">
        <f>VLOOKUP(CONCATENATE(B4734,C4734,D4734),'EPA Source to Industry Map'!$D$2:$E$35,2,FALSE)</f>
        <v>chemicals 20</v>
      </c>
      <c r="K4734" t="str">
        <f t="shared" si="73"/>
        <v>F-gases</v>
      </c>
    </row>
    <row r="4735" spans="1:11" x14ac:dyDescent="0.25">
      <c r="A4735" t="s">
        <v>74</v>
      </c>
      <c r="B4735" t="s">
        <v>963</v>
      </c>
      <c r="C4735" t="s">
        <v>968</v>
      </c>
      <c r="D4735" t="s">
        <v>514</v>
      </c>
      <c r="E4735" t="s">
        <v>966</v>
      </c>
      <c r="F4735">
        <v>2026</v>
      </c>
      <c r="G4735" t="s">
        <v>919</v>
      </c>
      <c r="H4735">
        <v>0</v>
      </c>
      <c r="I4735">
        <f>IF(E4735="N2O",H4735*About!$B$102,IF('EPA non-CO2 Data'!E4735="CH4",'EPA non-CO2 Data'!H4735*About!$B$101,1))</f>
        <v>1</v>
      </c>
      <c r="J4735" t="str">
        <f>VLOOKUP(CONCATENATE(B4735,C4735,D4735),'EPA Source to Industry Map'!$D$2:$E$35,2,FALSE)</f>
        <v>chemicals 20</v>
      </c>
      <c r="K4735" t="str">
        <f t="shared" si="73"/>
        <v>F-gases</v>
      </c>
    </row>
    <row r="4736" spans="1:11" x14ac:dyDescent="0.25">
      <c r="A4736" t="s">
        <v>74</v>
      </c>
      <c r="B4736" t="s">
        <v>963</v>
      </c>
      <c r="C4736" t="s">
        <v>968</v>
      </c>
      <c r="D4736" t="s">
        <v>514</v>
      </c>
      <c r="E4736" t="s">
        <v>966</v>
      </c>
      <c r="F4736">
        <v>2027</v>
      </c>
      <c r="G4736" t="s">
        <v>919</v>
      </c>
      <c r="H4736">
        <v>0</v>
      </c>
      <c r="I4736">
        <f>IF(E4736="N2O",H4736*About!$B$102,IF('EPA non-CO2 Data'!E4736="CH4",'EPA non-CO2 Data'!H4736*About!$B$101,1))</f>
        <v>1</v>
      </c>
      <c r="J4736" t="str">
        <f>VLOOKUP(CONCATENATE(B4736,C4736,D4736),'EPA Source to Industry Map'!$D$2:$E$35,2,FALSE)</f>
        <v>chemicals 20</v>
      </c>
      <c r="K4736" t="str">
        <f t="shared" si="73"/>
        <v>F-gases</v>
      </c>
    </row>
    <row r="4737" spans="1:11" x14ac:dyDescent="0.25">
      <c r="A4737" t="s">
        <v>74</v>
      </c>
      <c r="B4737" t="s">
        <v>963</v>
      </c>
      <c r="C4737" t="s">
        <v>968</v>
      </c>
      <c r="D4737" t="s">
        <v>514</v>
      </c>
      <c r="E4737" t="s">
        <v>966</v>
      </c>
      <c r="F4737">
        <v>2028</v>
      </c>
      <c r="G4737" t="s">
        <v>919</v>
      </c>
      <c r="H4737">
        <v>0</v>
      </c>
      <c r="I4737">
        <f>IF(E4737="N2O",H4737*About!$B$102,IF('EPA non-CO2 Data'!E4737="CH4",'EPA non-CO2 Data'!H4737*About!$B$101,1))</f>
        <v>1</v>
      </c>
      <c r="J4737" t="str">
        <f>VLOOKUP(CONCATENATE(B4737,C4737,D4737),'EPA Source to Industry Map'!$D$2:$E$35,2,FALSE)</f>
        <v>chemicals 20</v>
      </c>
      <c r="K4737" t="str">
        <f t="shared" si="73"/>
        <v>F-gases</v>
      </c>
    </row>
    <row r="4738" spans="1:11" x14ac:dyDescent="0.25">
      <c r="A4738" t="s">
        <v>74</v>
      </c>
      <c r="B4738" t="s">
        <v>963</v>
      </c>
      <c r="C4738" t="s">
        <v>968</v>
      </c>
      <c r="D4738" t="s">
        <v>514</v>
      </c>
      <c r="E4738" t="s">
        <v>966</v>
      </c>
      <c r="F4738">
        <v>2029</v>
      </c>
      <c r="G4738" t="s">
        <v>919</v>
      </c>
      <c r="H4738">
        <v>0</v>
      </c>
      <c r="I4738">
        <f>IF(E4738="N2O",H4738*About!$B$102,IF('EPA non-CO2 Data'!E4738="CH4",'EPA non-CO2 Data'!H4738*About!$B$101,1))</f>
        <v>1</v>
      </c>
      <c r="J4738" t="str">
        <f>VLOOKUP(CONCATENATE(B4738,C4738,D4738),'EPA Source to Industry Map'!$D$2:$E$35,2,FALSE)</f>
        <v>chemicals 20</v>
      </c>
      <c r="K4738" t="str">
        <f t="shared" ref="K4738:K4801" si="74">IF(E4738="N2O","N2O",IF(E4738="CH4","CH4","F-gases"))</f>
        <v>F-gases</v>
      </c>
    </row>
    <row r="4739" spans="1:11" x14ac:dyDescent="0.25">
      <c r="A4739" t="s">
        <v>74</v>
      </c>
      <c r="B4739" t="s">
        <v>963</v>
      </c>
      <c r="C4739" t="s">
        <v>968</v>
      </c>
      <c r="D4739" t="s">
        <v>514</v>
      </c>
      <c r="E4739" t="s">
        <v>966</v>
      </c>
      <c r="F4739">
        <v>2030</v>
      </c>
      <c r="G4739" t="s">
        <v>919</v>
      </c>
      <c r="H4739">
        <v>0</v>
      </c>
      <c r="I4739">
        <f>IF(E4739="N2O",H4739*About!$B$102,IF('EPA non-CO2 Data'!E4739="CH4",'EPA non-CO2 Data'!H4739*About!$B$101,1))</f>
        <v>1</v>
      </c>
      <c r="J4739" t="str">
        <f>VLOOKUP(CONCATENATE(B4739,C4739,D4739),'EPA Source to Industry Map'!$D$2:$E$35,2,FALSE)</f>
        <v>chemicals 20</v>
      </c>
      <c r="K4739" t="str">
        <f t="shared" si="74"/>
        <v>F-gases</v>
      </c>
    </row>
    <row r="4740" spans="1:11" x14ac:dyDescent="0.25">
      <c r="A4740" t="s">
        <v>74</v>
      </c>
      <c r="B4740" t="s">
        <v>963</v>
      </c>
      <c r="C4740" t="s">
        <v>968</v>
      </c>
      <c r="D4740" t="s">
        <v>514</v>
      </c>
      <c r="E4740" t="s">
        <v>966</v>
      </c>
      <c r="F4740">
        <v>2031</v>
      </c>
      <c r="G4740" t="s">
        <v>919</v>
      </c>
      <c r="H4740">
        <v>0</v>
      </c>
      <c r="I4740">
        <f>IF(E4740="N2O",H4740*About!$B$102,IF('EPA non-CO2 Data'!E4740="CH4",'EPA non-CO2 Data'!H4740*About!$B$101,1))</f>
        <v>1</v>
      </c>
      <c r="J4740" t="str">
        <f>VLOOKUP(CONCATENATE(B4740,C4740,D4740),'EPA Source to Industry Map'!$D$2:$E$35,2,FALSE)</f>
        <v>chemicals 20</v>
      </c>
      <c r="K4740" t="str">
        <f t="shared" si="74"/>
        <v>F-gases</v>
      </c>
    </row>
    <row r="4741" spans="1:11" x14ac:dyDescent="0.25">
      <c r="A4741" t="s">
        <v>74</v>
      </c>
      <c r="B4741" t="s">
        <v>963</v>
      </c>
      <c r="C4741" t="s">
        <v>968</v>
      </c>
      <c r="D4741" t="s">
        <v>514</v>
      </c>
      <c r="E4741" t="s">
        <v>966</v>
      </c>
      <c r="F4741">
        <v>2032</v>
      </c>
      <c r="G4741" t="s">
        <v>919</v>
      </c>
      <c r="H4741">
        <v>0</v>
      </c>
      <c r="I4741">
        <f>IF(E4741="N2O",H4741*About!$B$102,IF('EPA non-CO2 Data'!E4741="CH4",'EPA non-CO2 Data'!H4741*About!$B$101,1))</f>
        <v>1</v>
      </c>
      <c r="J4741" t="str">
        <f>VLOOKUP(CONCATENATE(B4741,C4741,D4741),'EPA Source to Industry Map'!$D$2:$E$35,2,FALSE)</f>
        <v>chemicals 20</v>
      </c>
      <c r="K4741" t="str">
        <f t="shared" si="74"/>
        <v>F-gases</v>
      </c>
    </row>
    <row r="4742" spans="1:11" x14ac:dyDescent="0.25">
      <c r="A4742" t="s">
        <v>74</v>
      </c>
      <c r="B4742" t="s">
        <v>963</v>
      </c>
      <c r="C4742" t="s">
        <v>968</v>
      </c>
      <c r="D4742" t="s">
        <v>514</v>
      </c>
      <c r="E4742" t="s">
        <v>966</v>
      </c>
      <c r="F4742">
        <v>2033</v>
      </c>
      <c r="G4742" t="s">
        <v>919</v>
      </c>
      <c r="H4742">
        <v>0</v>
      </c>
      <c r="I4742">
        <f>IF(E4742="N2O",H4742*About!$B$102,IF('EPA non-CO2 Data'!E4742="CH4",'EPA non-CO2 Data'!H4742*About!$B$101,1))</f>
        <v>1</v>
      </c>
      <c r="J4742" t="str">
        <f>VLOOKUP(CONCATENATE(B4742,C4742,D4742),'EPA Source to Industry Map'!$D$2:$E$35,2,FALSE)</f>
        <v>chemicals 20</v>
      </c>
      <c r="K4742" t="str">
        <f t="shared" si="74"/>
        <v>F-gases</v>
      </c>
    </row>
    <row r="4743" spans="1:11" x14ac:dyDescent="0.25">
      <c r="A4743" t="s">
        <v>74</v>
      </c>
      <c r="B4743" t="s">
        <v>963</v>
      </c>
      <c r="C4743" t="s">
        <v>968</v>
      </c>
      <c r="D4743" t="s">
        <v>514</v>
      </c>
      <c r="E4743" t="s">
        <v>966</v>
      </c>
      <c r="F4743">
        <v>2034</v>
      </c>
      <c r="G4743" t="s">
        <v>919</v>
      </c>
      <c r="H4743">
        <v>0</v>
      </c>
      <c r="I4743">
        <f>IF(E4743="N2O",H4743*About!$B$102,IF('EPA non-CO2 Data'!E4743="CH4",'EPA non-CO2 Data'!H4743*About!$B$101,1))</f>
        <v>1</v>
      </c>
      <c r="J4743" t="str">
        <f>VLOOKUP(CONCATENATE(B4743,C4743,D4743),'EPA Source to Industry Map'!$D$2:$E$35,2,FALSE)</f>
        <v>chemicals 20</v>
      </c>
      <c r="K4743" t="str">
        <f t="shared" si="74"/>
        <v>F-gases</v>
      </c>
    </row>
    <row r="4744" spans="1:11" x14ac:dyDescent="0.25">
      <c r="A4744" t="s">
        <v>74</v>
      </c>
      <c r="B4744" t="s">
        <v>963</v>
      </c>
      <c r="C4744" t="s">
        <v>968</v>
      </c>
      <c r="D4744" t="s">
        <v>514</v>
      </c>
      <c r="E4744" t="s">
        <v>966</v>
      </c>
      <c r="F4744">
        <v>2035</v>
      </c>
      <c r="G4744" t="s">
        <v>919</v>
      </c>
      <c r="H4744">
        <v>0</v>
      </c>
      <c r="I4744">
        <f>IF(E4744="N2O",H4744*About!$B$102,IF('EPA non-CO2 Data'!E4744="CH4",'EPA non-CO2 Data'!H4744*About!$B$101,1))</f>
        <v>1</v>
      </c>
      <c r="J4744" t="str">
        <f>VLOOKUP(CONCATENATE(B4744,C4744,D4744),'EPA Source to Industry Map'!$D$2:$E$35,2,FALSE)</f>
        <v>chemicals 20</v>
      </c>
      <c r="K4744" t="str">
        <f t="shared" si="74"/>
        <v>F-gases</v>
      </c>
    </row>
    <row r="4745" spans="1:11" x14ac:dyDescent="0.25">
      <c r="A4745" t="s">
        <v>74</v>
      </c>
      <c r="B4745" t="s">
        <v>963</v>
      </c>
      <c r="C4745" t="s">
        <v>968</v>
      </c>
      <c r="D4745" t="s">
        <v>514</v>
      </c>
      <c r="E4745" t="s">
        <v>966</v>
      </c>
      <c r="F4745">
        <v>2036</v>
      </c>
      <c r="G4745" t="s">
        <v>919</v>
      </c>
      <c r="H4745">
        <v>0</v>
      </c>
      <c r="I4745">
        <f>IF(E4745="N2O",H4745*About!$B$102,IF('EPA non-CO2 Data'!E4745="CH4",'EPA non-CO2 Data'!H4745*About!$B$101,1))</f>
        <v>1</v>
      </c>
      <c r="J4745" t="str">
        <f>VLOOKUP(CONCATENATE(B4745,C4745,D4745),'EPA Source to Industry Map'!$D$2:$E$35,2,FALSE)</f>
        <v>chemicals 20</v>
      </c>
      <c r="K4745" t="str">
        <f t="shared" si="74"/>
        <v>F-gases</v>
      </c>
    </row>
    <row r="4746" spans="1:11" x14ac:dyDescent="0.25">
      <c r="A4746" t="s">
        <v>74</v>
      </c>
      <c r="B4746" t="s">
        <v>963</v>
      </c>
      <c r="C4746" t="s">
        <v>968</v>
      </c>
      <c r="D4746" t="s">
        <v>514</v>
      </c>
      <c r="E4746" t="s">
        <v>966</v>
      </c>
      <c r="F4746">
        <v>2037</v>
      </c>
      <c r="G4746" t="s">
        <v>919</v>
      </c>
      <c r="H4746">
        <v>0</v>
      </c>
      <c r="I4746">
        <f>IF(E4746="N2O",H4746*About!$B$102,IF('EPA non-CO2 Data'!E4746="CH4",'EPA non-CO2 Data'!H4746*About!$B$101,1))</f>
        <v>1</v>
      </c>
      <c r="J4746" t="str">
        <f>VLOOKUP(CONCATENATE(B4746,C4746,D4746),'EPA Source to Industry Map'!$D$2:$E$35,2,FALSE)</f>
        <v>chemicals 20</v>
      </c>
      <c r="K4746" t="str">
        <f t="shared" si="74"/>
        <v>F-gases</v>
      </c>
    </row>
    <row r="4747" spans="1:11" x14ac:dyDescent="0.25">
      <c r="A4747" t="s">
        <v>74</v>
      </c>
      <c r="B4747" t="s">
        <v>963</v>
      </c>
      <c r="C4747" t="s">
        <v>968</v>
      </c>
      <c r="D4747" t="s">
        <v>514</v>
      </c>
      <c r="E4747" t="s">
        <v>966</v>
      </c>
      <c r="F4747">
        <v>2038</v>
      </c>
      <c r="G4747" t="s">
        <v>919</v>
      </c>
      <c r="H4747">
        <v>0</v>
      </c>
      <c r="I4747">
        <f>IF(E4747="N2O",H4747*About!$B$102,IF('EPA non-CO2 Data'!E4747="CH4",'EPA non-CO2 Data'!H4747*About!$B$101,1))</f>
        <v>1</v>
      </c>
      <c r="J4747" t="str">
        <f>VLOOKUP(CONCATENATE(B4747,C4747,D4747),'EPA Source to Industry Map'!$D$2:$E$35,2,FALSE)</f>
        <v>chemicals 20</v>
      </c>
      <c r="K4747" t="str">
        <f t="shared" si="74"/>
        <v>F-gases</v>
      </c>
    </row>
    <row r="4748" spans="1:11" x14ac:dyDescent="0.25">
      <c r="A4748" t="s">
        <v>74</v>
      </c>
      <c r="B4748" t="s">
        <v>963</v>
      </c>
      <c r="C4748" t="s">
        <v>968</v>
      </c>
      <c r="D4748" t="s">
        <v>514</v>
      </c>
      <c r="E4748" t="s">
        <v>966</v>
      </c>
      <c r="F4748">
        <v>2039</v>
      </c>
      <c r="G4748" t="s">
        <v>919</v>
      </c>
      <c r="H4748">
        <v>0</v>
      </c>
      <c r="I4748">
        <f>IF(E4748="N2O",H4748*About!$B$102,IF('EPA non-CO2 Data'!E4748="CH4",'EPA non-CO2 Data'!H4748*About!$B$101,1))</f>
        <v>1</v>
      </c>
      <c r="J4748" t="str">
        <f>VLOOKUP(CONCATENATE(B4748,C4748,D4748),'EPA Source to Industry Map'!$D$2:$E$35,2,FALSE)</f>
        <v>chemicals 20</v>
      </c>
      <c r="K4748" t="str">
        <f t="shared" si="74"/>
        <v>F-gases</v>
      </c>
    </row>
    <row r="4749" spans="1:11" x14ac:dyDescent="0.25">
      <c r="A4749" t="s">
        <v>74</v>
      </c>
      <c r="B4749" t="s">
        <v>963</v>
      </c>
      <c r="C4749" t="s">
        <v>968</v>
      </c>
      <c r="D4749" t="s">
        <v>514</v>
      </c>
      <c r="E4749" t="s">
        <v>966</v>
      </c>
      <c r="F4749">
        <v>2040</v>
      </c>
      <c r="G4749" t="s">
        <v>919</v>
      </c>
      <c r="H4749">
        <v>0</v>
      </c>
      <c r="I4749">
        <f>IF(E4749="N2O",H4749*About!$B$102,IF('EPA non-CO2 Data'!E4749="CH4",'EPA non-CO2 Data'!H4749*About!$B$101,1))</f>
        <v>1</v>
      </c>
      <c r="J4749" t="str">
        <f>VLOOKUP(CONCATENATE(B4749,C4749,D4749),'EPA Source to Industry Map'!$D$2:$E$35,2,FALSE)</f>
        <v>chemicals 20</v>
      </c>
      <c r="K4749" t="str">
        <f t="shared" si="74"/>
        <v>F-gases</v>
      </c>
    </row>
    <row r="4750" spans="1:11" x14ac:dyDescent="0.25">
      <c r="A4750" t="s">
        <v>74</v>
      </c>
      <c r="B4750" t="s">
        <v>963</v>
      </c>
      <c r="C4750" t="s">
        <v>968</v>
      </c>
      <c r="D4750" t="s">
        <v>514</v>
      </c>
      <c r="E4750" t="s">
        <v>966</v>
      </c>
      <c r="F4750">
        <v>2041</v>
      </c>
      <c r="G4750" t="s">
        <v>919</v>
      </c>
      <c r="H4750">
        <v>0</v>
      </c>
      <c r="I4750">
        <f>IF(E4750="N2O",H4750*About!$B$102,IF('EPA non-CO2 Data'!E4750="CH4",'EPA non-CO2 Data'!H4750*About!$B$101,1))</f>
        <v>1</v>
      </c>
      <c r="J4750" t="str">
        <f>VLOOKUP(CONCATENATE(B4750,C4750,D4750),'EPA Source to Industry Map'!$D$2:$E$35,2,FALSE)</f>
        <v>chemicals 20</v>
      </c>
      <c r="K4750" t="str">
        <f t="shared" si="74"/>
        <v>F-gases</v>
      </c>
    </row>
    <row r="4751" spans="1:11" x14ac:dyDescent="0.25">
      <c r="A4751" t="s">
        <v>74</v>
      </c>
      <c r="B4751" t="s">
        <v>963</v>
      </c>
      <c r="C4751" t="s">
        <v>968</v>
      </c>
      <c r="D4751" t="s">
        <v>514</v>
      </c>
      <c r="E4751" t="s">
        <v>966</v>
      </c>
      <c r="F4751">
        <v>2042</v>
      </c>
      <c r="G4751" t="s">
        <v>919</v>
      </c>
      <c r="H4751">
        <v>0</v>
      </c>
      <c r="I4751">
        <f>IF(E4751="N2O",H4751*About!$B$102,IF('EPA non-CO2 Data'!E4751="CH4",'EPA non-CO2 Data'!H4751*About!$B$101,1))</f>
        <v>1</v>
      </c>
      <c r="J4751" t="str">
        <f>VLOOKUP(CONCATENATE(B4751,C4751,D4751),'EPA Source to Industry Map'!$D$2:$E$35,2,FALSE)</f>
        <v>chemicals 20</v>
      </c>
      <c r="K4751" t="str">
        <f t="shared" si="74"/>
        <v>F-gases</v>
      </c>
    </row>
    <row r="4752" spans="1:11" x14ac:dyDescent="0.25">
      <c r="A4752" t="s">
        <v>74</v>
      </c>
      <c r="B4752" t="s">
        <v>963</v>
      </c>
      <c r="C4752" t="s">
        <v>968</v>
      </c>
      <c r="D4752" t="s">
        <v>514</v>
      </c>
      <c r="E4752" t="s">
        <v>966</v>
      </c>
      <c r="F4752">
        <v>2043</v>
      </c>
      <c r="G4752" t="s">
        <v>919</v>
      </c>
      <c r="H4752">
        <v>0</v>
      </c>
      <c r="I4752">
        <f>IF(E4752="N2O",H4752*About!$B$102,IF('EPA non-CO2 Data'!E4752="CH4",'EPA non-CO2 Data'!H4752*About!$B$101,1))</f>
        <v>1</v>
      </c>
      <c r="J4752" t="str">
        <f>VLOOKUP(CONCATENATE(B4752,C4752,D4752),'EPA Source to Industry Map'!$D$2:$E$35,2,FALSE)</f>
        <v>chemicals 20</v>
      </c>
      <c r="K4752" t="str">
        <f t="shared" si="74"/>
        <v>F-gases</v>
      </c>
    </row>
    <row r="4753" spans="1:11" x14ac:dyDescent="0.25">
      <c r="A4753" t="s">
        <v>74</v>
      </c>
      <c r="B4753" t="s">
        <v>963</v>
      </c>
      <c r="C4753" t="s">
        <v>968</v>
      </c>
      <c r="D4753" t="s">
        <v>514</v>
      </c>
      <c r="E4753" t="s">
        <v>966</v>
      </c>
      <c r="F4753">
        <v>2044</v>
      </c>
      <c r="G4753" t="s">
        <v>919</v>
      </c>
      <c r="H4753">
        <v>0</v>
      </c>
      <c r="I4753">
        <f>IF(E4753="N2O",H4753*About!$B$102,IF('EPA non-CO2 Data'!E4753="CH4",'EPA non-CO2 Data'!H4753*About!$B$101,1))</f>
        <v>1</v>
      </c>
      <c r="J4753" t="str">
        <f>VLOOKUP(CONCATENATE(B4753,C4753,D4753),'EPA Source to Industry Map'!$D$2:$E$35,2,FALSE)</f>
        <v>chemicals 20</v>
      </c>
      <c r="K4753" t="str">
        <f t="shared" si="74"/>
        <v>F-gases</v>
      </c>
    </row>
    <row r="4754" spans="1:11" x14ac:dyDescent="0.25">
      <c r="A4754" t="s">
        <v>74</v>
      </c>
      <c r="B4754" t="s">
        <v>963</v>
      </c>
      <c r="C4754" t="s">
        <v>968</v>
      </c>
      <c r="D4754" t="s">
        <v>514</v>
      </c>
      <c r="E4754" t="s">
        <v>966</v>
      </c>
      <c r="F4754">
        <v>2045</v>
      </c>
      <c r="G4754" t="s">
        <v>919</v>
      </c>
      <c r="H4754">
        <v>0</v>
      </c>
      <c r="I4754">
        <f>IF(E4754="N2O",H4754*About!$B$102,IF('EPA non-CO2 Data'!E4754="CH4",'EPA non-CO2 Data'!H4754*About!$B$101,1))</f>
        <v>1</v>
      </c>
      <c r="J4754" t="str">
        <f>VLOOKUP(CONCATENATE(B4754,C4754,D4754),'EPA Source to Industry Map'!$D$2:$E$35,2,FALSE)</f>
        <v>chemicals 20</v>
      </c>
      <c r="K4754" t="str">
        <f t="shared" si="74"/>
        <v>F-gases</v>
      </c>
    </row>
    <row r="4755" spans="1:11" x14ac:dyDescent="0.25">
      <c r="A4755" t="s">
        <v>74</v>
      </c>
      <c r="B4755" t="s">
        <v>963</v>
      </c>
      <c r="C4755" t="s">
        <v>968</v>
      </c>
      <c r="D4755" t="s">
        <v>514</v>
      </c>
      <c r="E4755" t="s">
        <v>966</v>
      </c>
      <c r="F4755">
        <v>2046</v>
      </c>
      <c r="G4755" t="s">
        <v>919</v>
      </c>
      <c r="H4755">
        <v>0</v>
      </c>
      <c r="I4755">
        <f>IF(E4755="N2O",H4755*About!$B$102,IF('EPA non-CO2 Data'!E4755="CH4",'EPA non-CO2 Data'!H4755*About!$B$101,1))</f>
        <v>1</v>
      </c>
      <c r="J4755" t="str">
        <f>VLOOKUP(CONCATENATE(B4755,C4755,D4755),'EPA Source to Industry Map'!$D$2:$E$35,2,FALSE)</f>
        <v>chemicals 20</v>
      </c>
      <c r="K4755" t="str">
        <f t="shared" si="74"/>
        <v>F-gases</v>
      </c>
    </row>
    <row r="4756" spans="1:11" x14ac:dyDescent="0.25">
      <c r="A4756" t="s">
        <v>74</v>
      </c>
      <c r="B4756" t="s">
        <v>963</v>
      </c>
      <c r="C4756" t="s">
        <v>968</v>
      </c>
      <c r="D4756" t="s">
        <v>514</v>
      </c>
      <c r="E4756" t="s">
        <v>966</v>
      </c>
      <c r="F4756">
        <v>2047</v>
      </c>
      <c r="G4756" t="s">
        <v>919</v>
      </c>
      <c r="H4756">
        <v>0</v>
      </c>
      <c r="I4756">
        <f>IF(E4756="N2O",H4756*About!$B$102,IF('EPA non-CO2 Data'!E4756="CH4",'EPA non-CO2 Data'!H4756*About!$B$101,1))</f>
        <v>1</v>
      </c>
      <c r="J4756" t="str">
        <f>VLOOKUP(CONCATENATE(B4756,C4756,D4756),'EPA Source to Industry Map'!$D$2:$E$35,2,FALSE)</f>
        <v>chemicals 20</v>
      </c>
      <c r="K4756" t="str">
        <f t="shared" si="74"/>
        <v>F-gases</v>
      </c>
    </row>
    <row r="4757" spans="1:11" x14ac:dyDescent="0.25">
      <c r="A4757" t="s">
        <v>74</v>
      </c>
      <c r="B4757" t="s">
        <v>963</v>
      </c>
      <c r="C4757" t="s">
        <v>968</v>
      </c>
      <c r="D4757" t="s">
        <v>514</v>
      </c>
      <c r="E4757" t="s">
        <v>966</v>
      </c>
      <c r="F4757">
        <v>2048</v>
      </c>
      <c r="G4757" t="s">
        <v>919</v>
      </c>
      <c r="H4757">
        <v>0</v>
      </c>
      <c r="I4757">
        <f>IF(E4757="N2O",H4757*About!$B$102,IF('EPA non-CO2 Data'!E4757="CH4",'EPA non-CO2 Data'!H4757*About!$B$101,1))</f>
        <v>1</v>
      </c>
      <c r="J4757" t="str">
        <f>VLOOKUP(CONCATENATE(B4757,C4757,D4757),'EPA Source to Industry Map'!$D$2:$E$35,2,FALSE)</f>
        <v>chemicals 20</v>
      </c>
      <c r="K4757" t="str">
        <f t="shared" si="74"/>
        <v>F-gases</v>
      </c>
    </row>
    <row r="4758" spans="1:11" x14ac:dyDescent="0.25">
      <c r="A4758" t="s">
        <v>74</v>
      </c>
      <c r="B4758" t="s">
        <v>963</v>
      </c>
      <c r="C4758" t="s">
        <v>968</v>
      </c>
      <c r="D4758" t="s">
        <v>514</v>
      </c>
      <c r="E4758" t="s">
        <v>966</v>
      </c>
      <c r="F4758">
        <v>2049</v>
      </c>
      <c r="G4758" t="s">
        <v>919</v>
      </c>
      <c r="H4758">
        <v>0</v>
      </c>
      <c r="I4758">
        <f>IF(E4758="N2O",H4758*About!$B$102,IF('EPA non-CO2 Data'!E4758="CH4",'EPA non-CO2 Data'!H4758*About!$B$101,1))</f>
        <v>1</v>
      </c>
      <c r="J4758" t="str">
        <f>VLOOKUP(CONCATENATE(B4758,C4758,D4758),'EPA Source to Industry Map'!$D$2:$E$35,2,FALSE)</f>
        <v>chemicals 20</v>
      </c>
      <c r="K4758" t="str">
        <f t="shared" si="74"/>
        <v>F-gases</v>
      </c>
    </row>
    <row r="4759" spans="1:11" x14ac:dyDescent="0.25">
      <c r="A4759" t="s">
        <v>74</v>
      </c>
      <c r="B4759" t="s">
        <v>963</v>
      </c>
      <c r="C4759" t="s">
        <v>968</v>
      </c>
      <c r="D4759" t="s">
        <v>514</v>
      </c>
      <c r="E4759" t="s">
        <v>966</v>
      </c>
      <c r="F4759">
        <v>2050</v>
      </c>
      <c r="G4759" t="s">
        <v>919</v>
      </c>
      <c r="H4759">
        <v>0</v>
      </c>
      <c r="I4759">
        <f>IF(E4759="N2O",H4759*About!$B$102,IF('EPA non-CO2 Data'!E4759="CH4",'EPA non-CO2 Data'!H4759*About!$B$101,1))</f>
        <v>1</v>
      </c>
      <c r="J4759" t="str">
        <f>VLOOKUP(CONCATENATE(B4759,C4759,D4759),'EPA Source to Industry Map'!$D$2:$E$35,2,FALSE)</f>
        <v>chemicals 20</v>
      </c>
      <c r="K4759" t="str">
        <f t="shared" si="74"/>
        <v>F-gases</v>
      </c>
    </row>
    <row r="4760" spans="1:11" x14ac:dyDescent="0.25">
      <c r="A4760" t="s">
        <v>74</v>
      </c>
      <c r="B4760" t="s">
        <v>963</v>
      </c>
      <c r="C4760" t="s">
        <v>968</v>
      </c>
      <c r="D4760" t="s">
        <v>514</v>
      </c>
      <c r="E4760" t="s">
        <v>967</v>
      </c>
      <c r="F4760">
        <v>1990</v>
      </c>
      <c r="G4760" t="s">
        <v>919</v>
      </c>
      <c r="H4760">
        <v>0</v>
      </c>
      <c r="I4760">
        <f>IF(E4760="N2O",H4760*About!$B$102,IF('EPA non-CO2 Data'!E4760="CH4",'EPA non-CO2 Data'!H4760*About!$B$101,1))</f>
        <v>1</v>
      </c>
      <c r="J4760" t="str">
        <f>VLOOKUP(CONCATENATE(B4760,C4760,D4760),'EPA Source to Industry Map'!$D$2:$E$35,2,FALSE)</f>
        <v>chemicals 20</v>
      </c>
      <c r="K4760" t="str">
        <f t="shared" si="74"/>
        <v>F-gases</v>
      </c>
    </row>
    <row r="4761" spans="1:11" x14ac:dyDescent="0.25">
      <c r="A4761" t="s">
        <v>74</v>
      </c>
      <c r="B4761" t="s">
        <v>963</v>
      </c>
      <c r="C4761" t="s">
        <v>968</v>
      </c>
      <c r="D4761" t="s">
        <v>514</v>
      </c>
      <c r="E4761" t="s">
        <v>967</v>
      </c>
      <c r="F4761">
        <v>1991</v>
      </c>
      <c r="G4761" t="s">
        <v>919</v>
      </c>
      <c r="H4761">
        <v>0</v>
      </c>
      <c r="I4761">
        <f>IF(E4761="N2O",H4761*About!$B$102,IF('EPA non-CO2 Data'!E4761="CH4",'EPA non-CO2 Data'!H4761*About!$B$101,1))</f>
        <v>1</v>
      </c>
      <c r="J4761" t="str">
        <f>VLOOKUP(CONCATENATE(B4761,C4761,D4761),'EPA Source to Industry Map'!$D$2:$E$35,2,FALSE)</f>
        <v>chemicals 20</v>
      </c>
      <c r="K4761" t="str">
        <f t="shared" si="74"/>
        <v>F-gases</v>
      </c>
    </row>
    <row r="4762" spans="1:11" x14ac:dyDescent="0.25">
      <c r="A4762" t="s">
        <v>74</v>
      </c>
      <c r="B4762" t="s">
        <v>963</v>
      </c>
      <c r="C4762" t="s">
        <v>968</v>
      </c>
      <c r="D4762" t="s">
        <v>514</v>
      </c>
      <c r="E4762" t="s">
        <v>967</v>
      </c>
      <c r="F4762">
        <v>1992</v>
      </c>
      <c r="G4762" t="s">
        <v>919</v>
      </c>
      <c r="H4762">
        <v>0</v>
      </c>
      <c r="I4762">
        <f>IF(E4762="N2O",H4762*About!$B$102,IF('EPA non-CO2 Data'!E4762="CH4",'EPA non-CO2 Data'!H4762*About!$B$101,1))</f>
        <v>1</v>
      </c>
      <c r="J4762" t="str">
        <f>VLOOKUP(CONCATENATE(B4762,C4762,D4762),'EPA Source to Industry Map'!$D$2:$E$35,2,FALSE)</f>
        <v>chemicals 20</v>
      </c>
      <c r="K4762" t="str">
        <f t="shared" si="74"/>
        <v>F-gases</v>
      </c>
    </row>
    <row r="4763" spans="1:11" x14ac:dyDescent="0.25">
      <c r="A4763" t="s">
        <v>74</v>
      </c>
      <c r="B4763" t="s">
        <v>963</v>
      </c>
      <c r="C4763" t="s">
        <v>968</v>
      </c>
      <c r="D4763" t="s">
        <v>514</v>
      </c>
      <c r="E4763" t="s">
        <v>967</v>
      </c>
      <c r="F4763">
        <v>1993</v>
      </c>
      <c r="G4763" t="s">
        <v>919</v>
      </c>
      <c r="H4763">
        <v>0</v>
      </c>
      <c r="I4763">
        <f>IF(E4763="N2O",H4763*About!$B$102,IF('EPA non-CO2 Data'!E4763="CH4",'EPA non-CO2 Data'!H4763*About!$B$101,1))</f>
        <v>1</v>
      </c>
      <c r="J4763" t="str">
        <f>VLOOKUP(CONCATENATE(B4763,C4763,D4763),'EPA Source to Industry Map'!$D$2:$E$35,2,FALSE)</f>
        <v>chemicals 20</v>
      </c>
      <c r="K4763" t="str">
        <f t="shared" si="74"/>
        <v>F-gases</v>
      </c>
    </row>
    <row r="4764" spans="1:11" x14ac:dyDescent="0.25">
      <c r="A4764" t="s">
        <v>74</v>
      </c>
      <c r="B4764" t="s">
        <v>963</v>
      </c>
      <c r="C4764" t="s">
        <v>968</v>
      </c>
      <c r="D4764" t="s">
        <v>514</v>
      </c>
      <c r="E4764" t="s">
        <v>967</v>
      </c>
      <c r="F4764">
        <v>1994</v>
      </c>
      <c r="G4764" t="s">
        <v>919</v>
      </c>
      <c r="H4764">
        <v>0</v>
      </c>
      <c r="I4764">
        <f>IF(E4764="N2O",H4764*About!$B$102,IF('EPA non-CO2 Data'!E4764="CH4",'EPA non-CO2 Data'!H4764*About!$B$101,1))</f>
        <v>1</v>
      </c>
      <c r="J4764" t="str">
        <f>VLOOKUP(CONCATENATE(B4764,C4764,D4764),'EPA Source to Industry Map'!$D$2:$E$35,2,FALSE)</f>
        <v>chemicals 20</v>
      </c>
      <c r="K4764" t="str">
        <f t="shared" si="74"/>
        <v>F-gases</v>
      </c>
    </row>
    <row r="4765" spans="1:11" x14ac:dyDescent="0.25">
      <c r="A4765" t="s">
        <v>74</v>
      </c>
      <c r="B4765" t="s">
        <v>963</v>
      </c>
      <c r="C4765" t="s">
        <v>968</v>
      </c>
      <c r="D4765" t="s">
        <v>514</v>
      </c>
      <c r="E4765" t="s">
        <v>967</v>
      </c>
      <c r="F4765">
        <v>1995</v>
      </c>
      <c r="G4765" t="s">
        <v>919</v>
      </c>
      <c r="H4765">
        <v>0</v>
      </c>
      <c r="I4765">
        <f>IF(E4765="N2O",H4765*About!$B$102,IF('EPA non-CO2 Data'!E4765="CH4",'EPA non-CO2 Data'!H4765*About!$B$101,1))</f>
        <v>1</v>
      </c>
      <c r="J4765" t="str">
        <f>VLOOKUP(CONCATENATE(B4765,C4765,D4765),'EPA Source to Industry Map'!$D$2:$E$35,2,FALSE)</f>
        <v>chemicals 20</v>
      </c>
      <c r="K4765" t="str">
        <f t="shared" si="74"/>
        <v>F-gases</v>
      </c>
    </row>
    <row r="4766" spans="1:11" x14ac:dyDescent="0.25">
      <c r="A4766" t="s">
        <v>74</v>
      </c>
      <c r="B4766" t="s">
        <v>963</v>
      </c>
      <c r="C4766" t="s">
        <v>968</v>
      </c>
      <c r="D4766" t="s">
        <v>514</v>
      </c>
      <c r="E4766" t="s">
        <v>967</v>
      </c>
      <c r="F4766">
        <v>1996</v>
      </c>
      <c r="G4766" t="s">
        <v>919</v>
      </c>
      <c r="H4766">
        <v>0</v>
      </c>
      <c r="I4766">
        <f>IF(E4766="N2O",H4766*About!$B$102,IF('EPA non-CO2 Data'!E4766="CH4",'EPA non-CO2 Data'!H4766*About!$B$101,1))</f>
        <v>1</v>
      </c>
      <c r="J4766" t="str">
        <f>VLOOKUP(CONCATENATE(B4766,C4766,D4766),'EPA Source to Industry Map'!$D$2:$E$35,2,FALSE)</f>
        <v>chemicals 20</v>
      </c>
      <c r="K4766" t="str">
        <f t="shared" si="74"/>
        <v>F-gases</v>
      </c>
    </row>
    <row r="4767" spans="1:11" x14ac:dyDescent="0.25">
      <c r="A4767" t="s">
        <v>74</v>
      </c>
      <c r="B4767" t="s">
        <v>963</v>
      </c>
      <c r="C4767" t="s">
        <v>968</v>
      </c>
      <c r="D4767" t="s">
        <v>514</v>
      </c>
      <c r="E4767" t="s">
        <v>967</v>
      </c>
      <c r="F4767">
        <v>1997</v>
      </c>
      <c r="G4767" t="s">
        <v>919</v>
      </c>
      <c r="H4767">
        <v>0</v>
      </c>
      <c r="I4767">
        <f>IF(E4767="N2O",H4767*About!$B$102,IF('EPA non-CO2 Data'!E4767="CH4",'EPA non-CO2 Data'!H4767*About!$B$101,1))</f>
        <v>1</v>
      </c>
      <c r="J4767" t="str">
        <f>VLOOKUP(CONCATENATE(B4767,C4767,D4767),'EPA Source to Industry Map'!$D$2:$E$35,2,FALSE)</f>
        <v>chemicals 20</v>
      </c>
      <c r="K4767" t="str">
        <f t="shared" si="74"/>
        <v>F-gases</v>
      </c>
    </row>
    <row r="4768" spans="1:11" x14ac:dyDescent="0.25">
      <c r="A4768" t="s">
        <v>74</v>
      </c>
      <c r="B4768" t="s">
        <v>963</v>
      </c>
      <c r="C4768" t="s">
        <v>968</v>
      </c>
      <c r="D4768" t="s">
        <v>514</v>
      </c>
      <c r="E4768" t="s">
        <v>967</v>
      </c>
      <c r="F4768">
        <v>1998</v>
      </c>
      <c r="G4768" t="s">
        <v>919</v>
      </c>
      <c r="H4768">
        <v>0</v>
      </c>
      <c r="I4768">
        <f>IF(E4768="N2O",H4768*About!$B$102,IF('EPA non-CO2 Data'!E4768="CH4",'EPA non-CO2 Data'!H4768*About!$B$101,1))</f>
        <v>1</v>
      </c>
      <c r="J4768" t="str">
        <f>VLOOKUP(CONCATENATE(B4768,C4768,D4768),'EPA Source to Industry Map'!$D$2:$E$35,2,FALSE)</f>
        <v>chemicals 20</v>
      </c>
      <c r="K4768" t="str">
        <f t="shared" si="74"/>
        <v>F-gases</v>
      </c>
    </row>
    <row r="4769" spans="1:11" x14ac:dyDescent="0.25">
      <c r="A4769" t="s">
        <v>74</v>
      </c>
      <c r="B4769" t="s">
        <v>963</v>
      </c>
      <c r="C4769" t="s">
        <v>968</v>
      </c>
      <c r="D4769" t="s">
        <v>514</v>
      </c>
      <c r="E4769" t="s">
        <v>967</v>
      </c>
      <c r="F4769">
        <v>1999</v>
      </c>
      <c r="G4769" t="s">
        <v>919</v>
      </c>
      <c r="H4769">
        <v>0</v>
      </c>
      <c r="I4769">
        <f>IF(E4769="N2O",H4769*About!$B$102,IF('EPA non-CO2 Data'!E4769="CH4",'EPA non-CO2 Data'!H4769*About!$B$101,1))</f>
        <v>1</v>
      </c>
      <c r="J4769" t="str">
        <f>VLOOKUP(CONCATENATE(B4769,C4769,D4769),'EPA Source to Industry Map'!$D$2:$E$35,2,FALSE)</f>
        <v>chemicals 20</v>
      </c>
      <c r="K4769" t="str">
        <f t="shared" si="74"/>
        <v>F-gases</v>
      </c>
    </row>
    <row r="4770" spans="1:11" x14ac:dyDescent="0.25">
      <c r="A4770" t="s">
        <v>74</v>
      </c>
      <c r="B4770" t="s">
        <v>963</v>
      </c>
      <c r="C4770" t="s">
        <v>968</v>
      </c>
      <c r="D4770" t="s">
        <v>514</v>
      </c>
      <c r="E4770" t="s">
        <v>967</v>
      </c>
      <c r="F4770">
        <v>2000</v>
      </c>
      <c r="G4770" t="s">
        <v>919</v>
      </c>
      <c r="H4770">
        <v>0</v>
      </c>
      <c r="I4770">
        <f>IF(E4770="N2O",H4770*About!$B$102,IF('EPA non-CO2 Data'!E4770="CH4",'EPA non-CO2 Data'!H4770*About!$B$101,1))</f>
        <v>1</v>
      </c>
      <c r="J4770" t="str">
        <f>VLOOKUP(CONCATENATE(B4770,C4770,D4770),'EPA Source to Industry Map'!$D$2:$E$35,2,FALSE)</f>
        <v>chemicals 20</v>
      </c>
      <c r="K4770" t="str">
        <f t="shared" si="74"/>
        <v>F-gases</v>
      </c>
    </row>
    <row r="4771" spans="1:11" x14ac:dyDescent="0.25">
      <c r="A4771" t="s">
        <v>74</v>
      </c>
      <c r="B4771" t="s">
        <v>963</v>
      </c>
      <c r="C4771" t="s">
        <v>968</v>
      </c>
      <c r="D4771" t="s">
        <v>514</v>
      </c>
      <c r="E4771" t="s">
        <v>967</v>
      </c>
      <c r="F4771">
        <v>2001</v>
      </c>
      <c r="G4771" t="s">
        <v>919</v>
      </c>
      <c r="H4771">
        <v>0</v>
      </c>
      <c r="I4771">
        <f>IF(E4771="N2O",H4771*About!$B$102,IF('EPA non-CO2 Data'!E4771="CH4",'EPA non-CO2 Data'!H4771*About!$B$101,1))</f>
        <v>1</v>
      </c>
      <c r="J4771" t="str">
        <f>VLOOKUP(CONCATENATE(B4771,C4771,D4771),'EPA Source to Industry Map'!$D$2:$E$35,2,FALSE)</f>
        <v>chemicals 20</v>
      </c>
      <c r="K4771" t="str">
        <f t="shared" si="74"/>
        <v>F-gases</v>
      </c>
    </row>
    <row r="4772" spans="1:11" x14ac:dyDescent="0.25">
      <c r="A4772" t="s">
        <v>74</v>
      </c>
      <c r="B4772" t="s">
        <v>963</v>
      </c>
      <c r="C4772" t="s">
        <v>968</v>
      </c>
      <c r="D4772" t="s">
        <v>514</v>
      </c>
      <c r="E4772" t="s">
        <v>967</v>
      </c>
      <c r="F4772">
        <v>2002</v>
      </c>
      <c r="G4772" t="s">
        <v>919</v>
      </c>
      <c r="H4772">
        <v>0</v>
      </c>
      <c r="I4772">
        <f>IF(E4772="N2O",H4772*About!$B$102,IF('EPA non-CO2 Data'!E4772="CH4",'EPA non-CO2 Data'!H4772*About!$B$101,1))</f>
        <v>1</v>
      </c>
      <c r="J4772" t="str">
        <f>VLOOKUP(CONCATENATE(B4772,C4772,D4772),'EPA Source to Industry Map'!$D$2:$E$35,2,FALSE)</f>
        <v>chemicals 20</v>
      </c>
      <c r="K4772" t="str">
        <f t="shared" si="74"/>
        <v>F-gases</v>
      </c>
    </row>
    <row r="4773" spans="1:11" x14ac:dyDescent="0.25">
      <c r="A4773" t="s">
        <v>74</v>
      </c>
      <c r="B4773" t="s">
        <v>963</v>
      </c>
      <c r="C4773" t="s">
        <v>968</v>
      </c>
      <c r="D4773" t="s">
        <v>514</v>
      </c>
      <c r="E4773" t="s">
        <v>967</v>
      </c>
      <c r="F4773">
        <v>2003</v>
      </c>
      <c r="G4773" t="s">
        <v>919</v>
      </c>
      <c r="H4773">
        <v>0</v>
      </c>
      <c r="I4773">
        <f>IF(E4773="N2O",H4773*About!$B$102,IF('EPA non-CO2 Data'!E4773="CH4",'EPA non-CO2 Data'!H4773*About!$B$101,1))</f>
        <v>1</v>
      </c>
      <c r="J4773" t="str">
        <f>VLOOKUP(CONCATENATE(B4773,C4773,D4773),'EPA Source to Industry Map'!$D$2:$E$35,2,FALSE)</f>
        <v>chemicals 20</v>
      </c>
      <c r="K4773" t="str">
        <f t="shared" si="74"/>
        <v>F-gases</v>
      </c>
    </row>
    <row r="4774" spans="1:11" x14ac:dyDescent="0.25">
      <c r="A4774" t="s">
        <v>74</v>
      </c>
      <c r="B4774" t="s">
        <v>963</v>
      </c>
      <c r="C4774" t="s">
        <v>968</v>
      </c>
      <c r="D4774" t="s">
        <v>514</v>
      </c>
      <c r="E4774" t="s">
        <v>967</v>
      </c>
      <c r="F4774">
        <v>2004</v>
      </c>
      <c r="G4774" t="s">
        <v>919</v>
      </c>
      <c r="H4774">
        <v>0</v>
      </c>
      <c r="I4774">
        <f>IF(E4774="N2O",H4774*About!$B$102,IF('EPA non-CO2 Data'!E4774="CH4",'EPA non-CO2 Data'!H4774*About!$B$101,1))</f>
        <v>1</v>
      </c>
      <c r="J4774" t="str">
        <f>VLOOKUP(CONCATENATE(B4774,C4774,D4774),'EPA Source to Industry Map'!$D$2:$E$35,2,FALSE)</f>
        <v>chemicals 20</v>
      </c>
      <c r="K4774" t="str">
        <f t="shared" si="74"/>
        <v>F-gases</v>
      </c>
    </row>
    <row r="4775" spans="1:11" x14ac:dyDescent="0.25">
      <c r="A4775" t="s">
        <v>74</v>
      </c>
      <c r="B4775" t="s">
        <v>963</v>
      </c>
      <c r="C4775" t="s">
        <v>968</v>
      </c>
      <c r="D4775" t="s">
        <v>514</v>
      </c>
      <c r="E4775" t="s">
        <v>967</v>
      </c>
      <c r="F4775">
        <v>2005</v>
      </c>
      <c r="G4775" t="s">
        <v>919</v>
      </c>
      <c r="H4775">
        <v>0</v>
      </c>
      <c r="I4775">
        <f>IF(E4775="N2O",H4775*About!$B$102,IF('EPA non-CO2 Data'!E4775="CH4",'EPA non-CO2 Data'!H4775*About!$B$101,1))</f>
        <v>1</v>
      </c>
      <c r="J4775" t="str">
        <f>VLOOKUP(CONCATENATE(B4775,C4775,D4775),'EPA Source to Industry Map'!$D$2:$E$35,2,FALSE)</f>
        <v>chemicals 20</v>
      </c>
      <c r="K4775" t="str">
        <f t="shared" si="74"/>
        <v>F-gases</v>
      </c>
    </row>
    <row r="4776" spans="1:11" x14ac:dyDescent="0.25">
      <c r="A4776" t="s">
        <v>74</v>
      </c>
      <c r="B4776" t="s">
        <v>963</v>
      </c>
      <c r="C4776" t="s">
        <v>968</v>
      </c>
      <c r="D4776" t="s">
        <v>514</v>
      </c>
      <c r="E4776" t="s">
        <v>967</v>
      </c>
      <c r="F4776">
        <v>2006</v>
      </c>
      <c r="G4776" t="s">
        <v>919</v>
      </c>
      <c r="H4776">
        <v>0</v>
      </c>
      <c r="I4776">
        <f>IF(E4776="N2O",H4776*About!$B$102,IF('EPA non-CO2 Data'!E4776="CH4",'EPA non-CO2 Data'!H4776*About!$B$101,1))</f>
        <v>1</v>
      </c>
      <c r="J4776" t="str">
        <f>VLOOKUP(CONCATENATE(B4776,C4776,D4776),'EPA Source to Industry Map'!$D$2:$E$35,2,FALSE)</f>
        <v>chemicals 20</v>
      </c>
      <c r="K4776" t="str">
        <f t="shared" si="74"/>
        <v>F-gases</v>
      </c>
    </row>
    <row r="4777" spans="1:11" x14ac:dyDescent="0.25">
      <c r="A4777" t="s">
        <v>74</v>
      </c>
      <c r="B4777" t="s">
        <v>963</v>
      </c>
      <c r="C4777" t="s">
        <v>968</v>
      </c>
      <c r="D4777" t="s">
        <v>514</v>
      </c>
      <c r="E4777" t="s">
        <v>967</v>
      </c>
      <c r="F4777">
        <v>2007</v>
      </c>
      <c r="G4777" t="s">
        <v>919</v>
      </c>
      <c r="H4777">
        <v>0</v>
      </c>
      <c r="I4777">
        <f>IF(E4777="N2O",H4777*About!$B$102,IF('EPA non-CO2 Data'!E4777="CH4",'EPA non-CO2 Data'!H4777*About!$B$101,1))</f>
        <v>1</v>
      </c>
      <c r="J4777" t="str">
        <f>VLOOKUP(CONCATENATE(B4777,C4777,D4777),'EPA Source to Industry Map'!$D$2:$E$35,2,FALSE)</f>
        <v>chemicals 20</v>
      </c>
      <c r="K4777" t="str">
        <f t="shared" si="74"/>
        <v>F-gases</v>
      </c>
    </row>
    <row r="4778" spans="1:11" x14ac:dyDescent="0.25">
      <c r="A4778" t="s">
        <v>74</v>
      </c>
      <c r="B4778" t="s">
        <v>963</v>
      </c>
      <c r="C4778" t="s">
        <v>968</v>
      </c>
      <c r="D4778" t="s">
        <v>514</v>
      </c>
      <c r="E4778" t="s">
        <v>967</v>
      </c>
      <c r="F4778">
        <v>2008</v>
      </c>
      <c r="G4778" t="s">
        <v>919</v>
      </c>
      <c r="H4778">
        <v>0</v>
      </c>
      <c r="I4778">
        <f>IF(E4778="N2O",H4778*About!$B$102,IF('EPA non-CO2 Data'!E4778="CH4",'EPA non-CO2 Data'!H4778*About!$B$101,1))</f>
        <v>1</v>
      </c>
      <c r="J4778" t="str">
        <f>VLOOKUP(CONCATENATE(B4778,C4778,D4778),'EPA Source to Industry Map'!$D$2:$E$35,2,FALSE)</f>
        <v>chemicals 20</v>
      </c>
      <c r="K4778" t="str">
        <f t="shared" si="74"/>
        <v>F-gases</v>
      </c>
    </row>
    <row r="4779" spans="1:11" x14ac:dyDescent="0.25">
      <c r="A4779" t="s">
        <v>74</v>
      </c>
      <c r="B4779" t="s">
        <v>963</v>
      </c>
      <c r="C4779" t="s">
        <v>968</v>
      </c>
      <c r="D4779" t="s">
        <v>514</v>
      </c>
      <c r="E4779" t="s">
        <v>967</v>
      </c>
      <c r="F4779">
        <v>2009</v>
      </c>
      <c r="G4779" t="s">
        <v>919</v>
      </c>
      <c r="H4779">
        <v>0</v>
      </c>
      <c r="I4779">
        <f>IF(E4779="N2O",H4779*About!$B$102,IF('EPA non-CO2 Data'!E4779="CH4",'EPA non-CO2 Data'!H4779*About!$B$101,1))</f>
        <v>1</v>
      </c>
      <c r="J4779" t="str">
        <f>VLOOKUP(CONCATENATE(B4779,C4779,D4779),'EPA Source to Industry Map'!$D$2:$E$35,2,FALSE)</f>
        <v>chemicals 20</v>
      </c>
      <c r="K4779" t="str">
        <f t="shared" si="74"/>
        <v>F-gases</v>
      </c>
    </row>
    <row r="4780" spans="1:11" x14ac:dyDescent="0.25">
      <c r="A4780" t="s">
        <v>74</v>
      </c>
      <c r="B4780" t="s">
        <v>963</v>
      </c>
      <c r="C4780" t="s">
        <v>968</v>
      </c>
      <c r="D4780" t="s">
        <v>514</v>
      </c>
      <c r="E4780" t="s">
        <v>967</v>
      </c>
      <c r="F4780">
        <v>2010</v>
      </c>
      <c r="G4780" t="s">
        <v>919</v>
      </c>
      <c r="H4780">
        <v>0</v>
      </c>
      <c r="I4780">
        <f>IF(E4780="N2O",H4780*About!$B$102,IF('EPA non-CO2 Data'!E4780="CH4",'EPA non-CO2 Data'!H4780*About!$B$101,1))</f>
        <v>1</v>
      </c>
      <c r="J4780" t="str">
        <f>VLOOKUP(CONCATENATE(B4780,C4780,D4780),'EPA Source to Industry Map'!$D$2:$E$35,2,FALSE)</f>
        <v>chemicals 20</v>
      </c>
      <c r="K4780" t="str">
        <f t="shared" si="74"/>
        <v>F-gases</v>
      </c>
    </row>
    <row r="4781" spans="1:11" x14ac:dyDescent="0.25">
      <c r="A4781" t="s">
        <v>74</v>
      </c>
      <c r="B4781" t="s">
        <v>963</v>
      </c>
      <c r="C4781" t="s">
        <v>968</v>
      </c>
      <c r="D4781" t="s">
        <v>514</v>
      </c>
      <c r="E4781" t="s">
        <v>967</v>
      </c>
      <c r="F4781">
        <v>2011</v>
      </c>
      <c r="G4781" t="s">
        <v>919</v>
      </c>
      <c r="H4781">
        <v>0</v>
      </c>
      <c r="I4781">
        <f>IF(E4781="N2O",H4781*About!$B$102,IF('EPA non-CO2 Data'!E4781="CH4",'EPA non-CO2 Data'!H4781*About!$B$101,1))</f>
        <v>1</v>
      </c>
      <c r="J4781" t="str">
        <f>VLOOKUP(CONCATENATE(B4781,C4781,D4781),'EPA Source to Industry Map'!$D$2:$E$35,2,FALSE)</f>
        <v>chemicals 20</v>
      </c>
      <c r="K4781" t="str">
        <f t="shared" si="74"/>
        <v>F-gases</v>
      </c>
    </row>
    <row r="4782" spans="1:11" x14ac:dyDescent="0.25">
      <c r="A4782" t="s">
        <v>74</v>
      </c>
      <c r="B4782" t="s">
        <v>963</v>
      </c>
      <c r="C4782" t="s">
        <v>968</v>
      </c>
      <c r="D4782" t="s">
        <v>514</v>
      </c>
      <c r="E4782" t="s">
        <v>967</v>
      </c>
      <c r="F4782">
        <v>2012</v>
      </c>
      <c r="G4782" t="s">
        <v>919</v>
      </c>
      <c r="H4782">
        <v>0</v>
      </c>
      <c r="I4782">
        <f>IF(E4782="N2O",H4782*About!$B$102,IF('EPA non-CO2 Data'!E4782="CH4",'EPA non-CO2 Data'!H4782*About!$B$101,1))</f>
        <v>1</v>
      </c>
      <c r="J4782" t="str">
        <f>VLOOKUP(CONCATENATE(B4782,C4782,D4782),'EPA Source to Industry Map'!$D$2:$E$35,2,FALSE)</f>
        <v>chemicals 20</v>
      </c>
      <c r="K4782" t="str">
        <f t="shared" si="74"/>
        <v>F-gases</v>
      </c>
    </row>
    <row r="4783" spans="1:11" x14ac:dyDescent="0.25">
      <c r="A4783" t="s">
        <v>74</v>
      </c>
      <c r="B4783" t="s">
        <v>963</v>
      </c>
      <c r="C4783" t="s">
        <v>968</v>
      </c>
      <c r="D4783" t="s">
        <v>514</v>
      </c>
      <c r="E4783" t="s">
        <v>967</v>
      </c>
      <c r="F4783">
        <v>2013</v>
      </c>
      <c r="G4783" t="s">
        <v>919</v>
      </c>
      <c r="H4783">
        <v>0</v>
      </c>
      <c r="I4783">
        <f>IF(E4783="N2O",H4783*About!$B$102,IF('EPA non-CO2 Data'!E4783="CH4",'EPA non-CO2 Data'!H4783*About!$B$101,1))</f>
        <v>1</v>
      </c>
      <c r="J4783" t="str">
        <f>VLOOKUP(CONCATENATE(B4783,C4783,D4783),'EPA Source to Industry Map'!$D$2:$E$35,2,FALSE)</f>
        <v>chemicals 20</v>
      </c>
      <c r="K4783" t="str">
        <f t="shared" si="74"/>
        <v>F-gases</v>
      </c>
    </row>
    <row r="4784" spans="1:11" x14ac:dyDescent="0.25">
      <c r="A4784" t="s">
        <v>74</v>
      </c>
      <c r="B4784" t="s">
        <v>963</v>
      </c>
      <c r="C4784" t="s">
        <v>968</v>
      </c>
      <c r="D4784" t="s">
        <v>514</v>
      </c>
      <c r="E4784" t="s">
        <v>967</v>
      </c>
      <c r="F4784">
        <v>2014</v>
      </c>
      <c r="G4784" t="s">
        <v>919</v>
      </c>
      <c r="H4784">
        <v>0</v>
      </c>
      <c r="I4784">
        <f>IF(E4784="N2O",H4784*About!$B$102,IF('EPA non-CO2 Data'!E4784="CH4",'EPA non-CO2 Data'!H4784*About!$B$101,1))</f>
        <v>1</v>
      </c>
      <c r="J4784" t="str">
        <f>VLOOKUP(CONCATENATE(B4784,C4784,D4784),'EPA Source to Industry Map'!$D$2:$E$35,2,FALSE)</f>
        <v>chemicals 20</v>
      </c>
      <c r="K4784" t="str">
        <f t="shared" si="74"/>
        <v>F-gases</v>
      </c>
    </row>
    <row r="4785" spans="1:11" x14ac:dyDescent="0.25">
      <c r="A4785" t="s">
        <v>74</v>
      </c>
      <c r="B4785" t="s">
        <v>963</v>
      </c>
      <c r="C4785" t="s">
        <v>968</v>
      </c>
      <c r="D4785" t="s">
        <v>514</v>
      </c>
      <c r="E4785" t="s">
        <v>967</v>
      </c>
      <c r="F4785">
        <v>2015</v>
      </c>
      <c r="G4785" t="s">
        <v>919</v>
      </c>
      <c r="H4785">
        <v>0</v>
      </c>
      <c r="I4785">
        <f>IF(E4785="N2O",H4785*About!$B$102,IF('EPA non-CO2 Data'!E4785="CH4",'EPA non-CO2 Data'!H4785*About!$B$101,1))</f>
        <v>1</v>
      </c>
      <c r="J4785" t="str">
        <f>VLOOKUP(CONCATENATE(B4785,C4785,D4785),'EPA Source to Industry Map'!$D$2:$E$35,2,FALSE)</f>
        <v>chemicals 20</v>
      </c>
      <c r="K4785" t="str">
        <f t="shared" si="74"/>
        <v>F-gases</v>
      </c>
    </row>
    <row r="4786" spans="1:11" x14ac:dyDescent="0.25">
      <c r="A4786" t="s">
        <v>74</v>
      </c>
      <c r="B4786" t="s">
        <v>963</v>
      </c>
      <c r="C4786" t="s">
        <v>968</v>
      </c>
      <c r="D4786" t="s">
        <v>514</v>
      </c>
      <c r="E4786" t="s">
        <v>967</v>
      </c>
      <c r="F4786">
        <v>2016</v>
      </c>
      <c r="G4786" t="s">
        <v>919</v>
      </c>
      <c r="H4786">
        <v>0</v>
      </c>
      <c r="I4786">
        <f>IF(E4786="N2O",H4786*About!$B$102,IF('EPA non-CO2 Data'!E4786="CH4",'EPA non-CO2 Data'!H4786*About!$B$101,1))</f>
        <v>1</v>
      </c>
      <c r="J4786" t="str">
        <f>VLOOKUP(CONCATENATE(B4786,C4786,D4786),'EPA Source to Industry Map'!$D$2:$E$35,2,FALSE)</f>
        <v>chemicals 20</v>
      </c>
      <c r="K4786" t="str">
        <f t="shared" si="74"/>
        <v>F-gases</v>
      </c>
    </row>
    <row r="4787" spans="1:11" x14ac:dyDescent="0.25">
      <c r="A4787" t="s">
        <v>74</v>
      </c>
      <c r="B4787" t="s">
        <v>963</v>
      </c>
      <c r="C4787" t="s">
        <v>968</v>
      </c>
      <c r="D4787" t="s">
        <v>514</v>
      </c>
      <c r="E4787" t="s">
        <v>967</v>
      </c>
      <c r="F4787">
        <v>2017</v>
      </c>
      <c r="G4787" t="s">
        <v>919</v>
      </c>
      <c r="H4787">
        <v>0</v>
      </c>
      <c r="I4787">
        <f>IF(E4787="N2O",H4787*About!$B$102,IF('EPA non-CO2 Data'!E4787="CH4",'EPA non-CO2 Data'!H4787*About!$B$101,1))</f>
        <v>1</v>
      </c>
      <c r="J4787" t="str">
        <f>VLOOKUP(CONCATENATE(B4787,C4787,D4787),'EPA Source to Industry Map'!$D$2:$E$35,2,FALSE)</f>
        <v>chemicals 20</v>
      </c>
      <c r="K4787" t="str">
        <f t="shared" si="74"/>
        <v>F-gases</v>
      </c>
    </row>
    <row r="4788" spans="1:11" x14ac:dyDescent="0.25">
      <c r="A4788" t="s">
        <v>74</v>
      </c>
      <c r="B4788" t="s">
        <v>963</v>
      </c>
      <c r="C4788" t="s">
        <v>968</v>
      </c>
      <c r="D4788" t="s">
        <v>514</v>
      </c>
      <c r="E4788" t="s">
        <v>967</v>
      </c>
      <c r="F4788">
        <v>2018</v>
      </c>
      <c r="G4788" t="s">
        <v>919</v>
      </c>
      <c r="H4788">
        <v>0</v>
      </c>
      <c r="I4788">
        <f>IF(E4788="N2O",H4788*About!$B$102,IF('EPA non-CO2 Data'!E4788="CH4",'EPA non-CO2 Data'!H4788*About!$B$101,1))</f>
        <v>1</v>
      </c>
      <c r="J4788" t="str">
        <f>VLOOKUP(CONCATENATE(B4788,C4788,D4788),'EPA Source to Industry Map'!$D$2:$E$35,2,FALSE)</f>
        <v>chemicals 20</v>
      </c>
      <c r="K4788" t="str">
        <f t="shared" si="74"/>
        <v>F-gases</v>
      </c>
    </row>
    <row r="4789" spans="1:11" x14ac:dyDescent="0.25">
      <c r="A4789" t="s">
        <v>74</v>
      </c>
      <c r="B4789" t="s">
        <v>963</v>
      </c>
      <c r="C4789" t="s">
        <v>968</v>
      </c>
      <c r="D4789" t="s">
        <v>514</v>
      </c>
      <c r="E4789" t="s">
        <v>967</v>
      </c>
      <c r="F4789">
        <v>2019</v>
      </c>
      <c r="G4789" t="s">
        <v>919</v>
      </c>
      <c r="H4789">
        <v>0</v>
      </c>
      <c r="I4789">
        <f>IF(E4789="N2O",H4789*About!$B$102,IF('EPA non-CO2 Data'!E4789="CH4",'EPA non-CO2 Data'!H4789*About!$B$101,1))</f>
        <v>1</v>
      </c>
      <c r="J4789" t="str">
        <f>VLOOKUP(CONCATENATE(B4789,C4789,D4789),'EPA Source to Industry Map'!$D$2:$E$35,2,FALSE)</f>
        <v>chemicals 20</v>
      </c>
      <c r="K4789" t="str">
        <f t="shared" si="74"/>
        <v>F-gases</v>
      </c>
    </row>
    <row r="4790" spans="1:11" x14ac:dyDescent="0.25">
      <c r="A4790" t="s">
        <v>74</v>
      </c>
      <c r="B4790" t="s">
        <v>963</v>
      </c>
      <c r="C4790" t="s">
        <v>968</v>
      </c>
      <c r="D4790" t="s">
        <v>514</v>
      </c>
      <c r="E4790" t="s">
        <v>967</v>
      </c>
      <c r="F4790">
        <v>2020</v>
      </c>
      <c r="G4790" t="s">
        <v>919</v>
      </c>
      <c r="H4790">
        <v>0</v>
      </c>
      <c r="I4790">
        <f>IF(E4790="N2O",H4790*About!$B$102,IF('EPA non-CO2 Data'!E4790="CH4",'EPA non-CO2 Data'!H4790*About!$B$101,1))</f>
        <v>1</v>
      </c>
      <c r="J4790" t="str">
        <f>VLOOKUP(CONCATENATE(B4790,C4790,D4790),'EPA Source to Industry Map'!$D$2:$E$35,2,FALSE)</f>
        <v>chemicals 20</v>
      </c>
      <c r="K4790" t="str">
        <f t="shared" si="74"/>
        <v>F-gases</v>
      </c>
    </row>
    <row r="4791" spans="1:11" x14ac:dyDescent="0.25">
      <c r="A4791" t="s">
        <v>74</v>
      </c>
      <c r="B4791" t="s">
        <v>963</v>
      </c>
      <c r="C4791" t="s">
        <v>968</v>
      </c>
      <c r="D4791" t="s">
        <v>514</v>
      </c>
      <c r="E4791" t="s">
        <v>967</v>
      </c>
      <c r="F4791">
        <v>2021</v>
      </c>
      <c r="G4791" t="s">
        <v>919</v>
      </c>
      <c r="H4791">
        <v>0</v>
      </c>
      <c r="I4791">
        <f>IF(E4791="N2O",H4791*About!$B$102,IF('EPA non-CO2 Data'!E4791="CH4",'EPA non-CO2 Data'!H4791*About!$B$101,1))</f>
        <v>1</v>
      </c>
      <c r="J4791" t="str">
        <f>VLOOKUP(CONCATENATE(B4791,C4791,D4791),'EPA Source to Industry Map'!$D$2:$E$35,2,FALSE)</f>
        <v>chemicals 20</v>
      </c>
      <c r="K4791" t="str">
        <f t="shared" si="74"/>
        <v>F-gases</v>
      </c>
    </row>
    <row r="4792" spans="1:11" x14ac:dyDescent="0.25">
      <c r="A4792" t="s">
        <v>74</v>
      </c>
      <c r="B4792" t="s">
        <v>963</v>
      </c>
      <c r="C4792" t="s">
        <v>968</v>
      </c>
      <c r="D4792" t="s">
        <v>514</v>
      </c>
      <c r="E4792" t="s">
        <v>967</v>
      </c>
      <c r="F4792">
        <v>2022</v>
      </c>
      <c r="G4792" t="s">
        <v>919</v>
      </c>
      <c r="H4792">
        <v>0</v>
      </c>
      <c r="I4792">
        <f>IF(E4792="N2O",H4792*About!$B$102,IF('EPA non-CO2 Data'!E4792="CH4",'EPA non-CO2 Data'!H4792*About!$B$101,1))</f>
        <v>1</v>
      </c>
      <c r="J4792" t="str">
        <f>VLOOKUP(CONCATENATE(B4792,C4792,D4792),'EPA Source to Industry Map'!$D$2:$E$35,2,FALSE)</f>
        <v>chemicals 20</v>
      </c>
      <c r="K4792" t="str">
        <f t="shared" si="74"/>
        <v>F-gases</v>
      </c>
    </row>
    <row r="4793" spans="1:11" x14ac:dyDescent="0.25">
      <c r="A4793" t="s">
        <v>74</v>
      </c>
      <c r="B4793" t="s">
        <v>963</v>
      </c>
      <c r="C4793" t="s">
        <v>968</v>
      </c>
      <c r="D4793" t="s">
        <v>514</v>
      </c>
      <c r="E4793" t="s">
        <v>967</v>
      </c>
      <c r="F4793">
        <v>2023</v>
      </c>
      <c r="G4793" t="s">
        <v>919</v>
      </c>
      <c r="H4793">
        <v>0</v>
      </c>
      <c r="I4793">
        <f>IF(E4793="N2O",H4793*About!$B$102,IF('EPA non-CO2 Data'!E4793="CH4",'EPA non-CO2 Data'!H4793*About!$B$101,1))</f>
        <v>1</v>
      </c>
      <c r="J4793" t="str">
        <f>VLOOKUP(CONCATENATE(B4793,C4793,D4793),'EPA Source to Industry Map'!$D$2:$E$35,2,FALSE)</f>
        <v>chemicals 20</v>
      </c>
      <c r="K4793" t="str">
        <f t="shared" si="74"/>
        <v>F-gases</v>
      </c>
    </row>
    <row r="4794" spans="1:11" x14ac:dyDescent="0.25">
      <c r="A4794" t="s">
        <v>74</v>
      </c>
      <c r="B4794" t="s">
        <v>963</v>
      </c>
      <c r="C4794" t="s">
        <v>968</v>
      </c>
      <c r="D4794" t="s">
        <v>514</v>
      </c>
      <c r="E4794" t="s">
        <v>967</v>
      </c>
      <c r="F4794">
        <v>2024</v>
      </c>
      <c r="G4794" t="s">
        <v>919</v>
      </c>
      <c r="H4794">
        <v>0</v>
      </c>
      <c r="I4794">
        <f>IF(E4794="N2O",H4794*About!$B$102,IF('EPA non-CO2 Data'!E4794="CH4",'EPA non-CO2 Data'!H4794*About!$B$101,1))</f>
        <v>1</v>
      </c>
      <c r="J4794" t="str">
        <f>VLOOKUP(CONCATENATE(B4794,C4794,D4794),'EPA Source to Industry Map'!$D$2:$E$35,2,FALSE)</f>
        <v>chemicals 20</v>
      </c>
      <c r="K4794" t="str">
        <f t="shared" si="74"/>
        <v>F-gases</v>
      </c>
    </row>
    <row r="4795" spans="1:11" x14ac:dyDescent="0.25">
      <c r="A4795" t="s">
        <v>74</v>
      </c>
      <c r="B4795" t="s">
        <v>963</v>
      </c>
      <c r="C4795" t="s">
        <v>968</v>
      </c>
      <c r="D4795" t="s">
        <v>514</v>
      </c>
      <c r="E4795" t="s">
        <v>967</v>
      </c>
      <c r="F4795">
        <v>2025</v>
      </c>
      <c r="G4795" t="s">
        <v>919</v>
      </c>
      <c r="H4795">
        <v>0</v>
      </c>
      <c r="I4795">
        <f>IF(E4795="N2O",H4795*About!$B$102,IF('EPA non-CO2 Data'!E4795="CH4",'EPA non-CO2 Data'!H4795*About!$B$101,1))</f>
        <v>1</v>
      </c>
      <c r="J4795" t="str">
        <f>VLOOKUP(CONCATENATE(B4795,C4795,D4795),'EPA Source to Industry Map'!$D$2:$E$35,2,FALSE)</f>
        <v>chemicals 20</v>
      </c>
      <c r="K4795" t="str">
        <f t="shared" si="74"/>
        <v>F-gases</v>
      </c>
    </row>
    <row r="4796" spans="1:11" x14ac:dyDescent="0.25">
      <c r="A4796" t="s">
        <v>74</v>
      </c>
      <c r="B4796" t="s">
        <v>963</v>
      </c>
      <c r="C4796" t="s">
        <v>968</v>
      </c>
      <c r="D4796" t="s">
        <v>514</v>
      </c>
      <c r="E4796" t="s">
        <v>967</v>
      </c>
      <c r="F4796">
        <v>2026</v>
      </c>
      <c r="G4796" t="s">
        <v>919</v>
      </c>
      <c r="H4796">
        <v>0</v>
      </c>
      <c r="I4796">
        <f>IF(E4796="N2O",H4796*About!$B$102,IF('EPA non-CO2 Data'!E4796="CH4",'EPA non-CO2 Data'!H4796*About!$B$101,1))</f>
        <v>1</v>
      </c>
      <c r="J4796" t="str">
        <f>VLOOKUP(CONCATENATE(B4796,C4796,D4796),'EPA Source to Industry Map'!$D$2:$E$35,2,FALSE)</f>
        <v>chemicals 20</v>
      </c>
      <c r="K4796" t="str">
        <f t="shared" si="74"/>
        <v>F-gases</v>
      </c>
    </row>
    <row r="4797" spans="1:11" x14ac:dyDescent="0.25">
      <c r="A4797" t="s">
        <v>74</v>
      </c>
      <c r="B4797" t="s">
        <v>963</v>
      </c>
      <c r="C4797" t="s">
        <v>968</v>
      </c>
      <c r="D4797" t="s">
        <v>514</v>
      </c>
      <c r="E4797" t="s">
        <v>967</v>
      </c>
      <c r="F4797">
        <v>2027</v>
      </c>
      <c r="G4797" t="s">
        <v>919</v>
      </c>
      <c r="H4797">
        <v>0</v>
      </c>
      <c r="I4797">
        <f>IF(E4797="N2O",H4797*About!$B$102,IF('EPA non-CO2 Data'!E4797="CH4",'EPA non-CO2 Data'!H4797*About!$B$101,1))</f>
        <v>1</v>
      </c>
      <c r="J4797" t="str">
        <f>VLOOKUP(CONCATENATE(B4797,C4797,D4797),'EPA Source to Industry Map'!$D$2:$E$35,2,FALSE)</f>
        <v>chemicals 20</v>
      </c>
      <c r="K4797" t="str">
        <f t="shared" si="74"/>
        <v>F-gases</v>
      </c>
    </row>
    <row r="4798" spans="1:11" x14ac:dyDescent="0.25">
      <c r="A4798" t="s">
        <v>74</v>
      </c>
      <c r="B4798" t="s">
        <v>963</v>
      </c>
      <c r="C4798" t="s">
        <v>968</v>
      </c>
      <c r="D4798" t="s">
        <v>514</v>
      </c>
      <c r="E4798" t="s">
        <v>967</v>
      </c>
      <c r="F4798">
        <v>2028</v>
      </c>
      <c r="G4798" t="s">
        <v>919</v>
      </c>
      <c r="H4798">
        <v>0</v>
      </c>
      <c r="I4798">
        <f>IF(E4798="N2O",H4798*About!$B$102,IF('EPA non-CO2 Data'!E4798="CH4",'EPA non-CO2 Data'!H4798*About!$B$101,1))</f>
        <v>1</v>
      </c>
      <c r="J4798" t="str">
        <f>VLOOKUP(CONCATENATE(B4798,C4798,D4798),'EPA Source to Industry Map'!$D$2:$E$35,2,FALSE)</f>
        <v>chemicals 20</v>
      </c>
      <c r="K4798" t="str">
        <f t="shared" si="74"/>
        <v>F-gases</v>
      </c>
    </row>
    <row r="4799" spans="1:11" x14ac:dyDescent="0.25">
      <c r="A4799" t="s">
        <v>74</v>
      </c>
      <c r="B4799" t="s">
        <v>963</v>
      </c>
      <c r="C4799" t="s">
        <v>968</v>
      </c>
      <c r="D4799" t="s">
        <v>514</v>
      </c>
      <c r="E4799" t="s">
        <v>967</v>
      </c>
      <c r="F4799">
        <v>2029</v>
      </c>
      <c r="G4799" t="s">
        <v>919</v>
      </c>
      <c r="H4799">
        <v>0</v>
      </c>
      <c r="I4799">
        <f>IF(E4799="N2O",H4799*About!$B$102,IF('EPA non-CO2 Data'!E4799="CH4",'EPA non-CO2 Data'!H4799*About!$B$101,1))</f>
        <v>1</v>
      </c>
      <c r="J4799" t="str">
        <f>VLOOKUP(CONCATENATE(B4799,C4799,D4799),'EPA Source to Industry Map'!$D$2:$E$35,2,FALSE)</f>
        <v>chemicals 20</v>
      </c>
      <c r="K4799" t="str">
        <f t="shared" si="74"/>
        <v>F-gases</v>
      </c>
    </row>
    <row r="4800" spans="1:11" x14ac:dyDescent="0.25">
      <c r="A4800" t="s">
        <v>74</v>
      </c>
      <c r="B4800" t="s">
        <v>963</v>
      </c>
      <c r="C4800" t="s">
        <v>968</v>
      </c>
      <c r="D4800" t="s">
        <v>514</v>
      </c>
      <c r="E4800" t="s">
        <v>967</v>
      </c>
      <c r="F4800">
        <v>2030</v>
      </c>
      <c r="G4800" t="s">
        <v>919</v>
      </c>
      <c r="H4800">
        <v>0</v>
      </c>
      <c r="I4800">
        <f>IF(E4800="N2O",H4800*About!$B$102,IF('EPA non-CO2 Data'!E4800="CH4",'EPA non-CO2 Data'!H4800*About!$B$101,1))</f>
        <v>1</v>
      </c>
      <c r="J4800" t="str">
        <f>VLOOKUP(CONCATENATE(B4800,C4800,D4800),'EPA Source to Industry Map'!$D$2:$E$35,2,FALSE)</f>
        <v>chemicals 20</v>
      </c>
      <c r="K4800" t="str">
        <f t="shared" si="74"/>
        <v>F-gases</v>
      </c>
    </row>
    <row r="4801" spans="1:11" x14ac:dyDescent="0.25">
      <c r="A4801" t="s">
        <v>74</v>
      </c>
      <c r="B4801" t="s">
        <v>963</v>
      </c>
      <c r="C4801" t="s">
        <v>968</v>
      </c>
      <c r="D4801" t="s">
        <v>514</v>
      </c>
      <c r="E4801" t="s">
        <v>967</v>
      </c>
      <c r="F4801">
        <v>2031</v>
      </c>
      <c r="G4801" t="s">
        <v>919</v>
      </c>
      <c r="H4801">
        <v>0</v>
      </c>
      <c r="I4801">
        <f>IF(E4801="N2O",H4801*About!$B$102,IF('EPA non-CO2 Data'!E4801="CH4",'EPA non-CO2 Data'!H4801*About!$B$101,1))</f>
        <v>1</v>
      </c>
      <c r="J4801" t="str">
        <f>VLOOKUP(CONCATENATE(B4801,C4801,D4801),'EPA Source to Industry Map'!$D$2:$E$35,2,FALSE)</f>
        <v>chemicals 20</v>
      </c>
      <c r="K4801" t="str">
        <f t="shared" si="74"/>
        <v>F-gases</v>
      </c>
    </row>
    <row r="4802" spans="1:11" x14ac:dyDescent="0.25">
      <c r="A4802" t="s">
        <v>74</v>
      </c>
      <c r="B4802" t="s">
        <v>963</v>
      </c>
      <c r="C4802" t="s">
        <v>968</v>
      </c>
      <c r="D4802" t="s">
        <v>514</v>
      </c>
      <c r="E4802" t="s">
        <v>967</v>
      </c>
      <c r="F4802">
        <v>2032</v>
      </c>
      <c r="G4802" t="s">
        <v>919</v>
      </c>
      <c r="H4802">
        <v>0</v>
      </c>
      <c r="I4802">
        <f>IF(E4802="N2O",H4802*About!$B$102,IF('EPA non-CO2 Data'!E4802="CH4",'EPA non-CO2 Data'!H4802*About!$B$101,1))</f>
        <v>1</v>
      </c>
      <c r="J4802" t="str">
        <f>VLOOKUP(CONCATENATE(B4802,C4802,D4802),'EPA Source to Industry Map'!$D$2:$E$35,2,FALSE)</f>
        <v>chemicals 20</v>
      </c>
      <c r="K4802" t="str">
        <f t="shared" ref="K4802:K4865" si="75">IF(E4802="N2O","N2O",IF(E4802="CH4","CH4","F-gases"))</f>
        <v>F-gases</v>
      </c>
    </row>
    <row r="4803" spans="1:11" x14ac:dyDescent="0.25">
      <c r="A4803" t="s">
        <v>74</v>
      </c>
      <c r="B4803" t="s">
        <v>963</v>
      </c>
      <c r="C4803" t="s">
        <v>968</v>
      </c>
      <c r="D4803" t="s">
        <v>514</v>
      </c>
      <c r="E4803" t="s">
        <v>967</v>
      </c>
      <c r="F4803">
        <v>2033</v>
      </c>
      <c r="G4803" t="s">
        <v>919</v>
      </c>
      <c r="H4803">
        <v>0</v>
      </c>
      <c r="I4803">
        <f>IF(E4803="N2O",H4803*About!$B$102,IF('EPA non-CO2 Data'!E4803="CH4",'EPA non-CO2 Data'!H4803*About!$B$101,1))</f>
        <v>1</v>
      </c>
      <c r="J4803" t="str">
        <f>VLOOKUP(CONCATENATE(B4803,C4803,D4803),'EPA Source to Industry Map'!$D$2:$E$35,2,FALSE)</f>
        <v>chemicals 20</v>
      </c>
      <c r="K4803" t="str">
        <f t="shared" si="75"/>
        <v>F-gases</v>
      </c>
    </row>
    <row r="4804" spans="1:11" x14ac:dyDescent="0.25">
      <c r="A4804" t="s">
        <v>74</v>
      </c>
      <c r="B4804" t="s">
        <v>963</v>
      </c>
      <c r="C4804" t="s">
        <v>968</v>
      </c>
      <c r="D4804" t="s">
        <v>514</v>
      </c>
      <c r="E4804" t="s">
        <v>967</v>
      </c>
      <c r="F4804">
        <v>2034</v>
      </c>
      <c r="G4804" t="s">
        <v>919</v>
      </c>
      <c r="H4804">
        <v>0</v>
      </c>
      <c r="I4804">
        <f>IF(E4804="N2O",H4804*About!$B$102,IF('EPA non-CO2 Data'!E4804="CH4",'EPA non-CO2 Data'!H4804*About!$B$101,1))</f>
        <v>1</v>
      </c>
      <c r="J4804" t="str">
        <f>VLOOKUP(CONCATENATE(B4804,C4804,D4804),'EPA Source to Industry Map'!$D$2:$E$35,2,FALSE)</f>
        <v>chemicals 20</v>
      </c>
      <c r="K4804" t="str">
        <f t="shared" si="75"/>
        <v>F-gases</v>
      </c>
    </row>
    <row r="4805" spans="1:11" x14ac:dyDescent="0.25">
      <c r="A4805" t="s">
        <v>74</v>
      </c>
      <c r="B4805" t="s">
        <v>963</v>
      </c>
      <c r="C4805" t="s">
        <v>968</v>
      </c>
      <c r="D4805" t="s">
        <v>514</v>
      </c>
      <c r="E4805" t="s">
        <v>967</v>
      </c>
      <c r="F4805">
        <v>2035</v>
      </c>
      <c r="G4805" t="s">
        <v>919</v>
      </c>
      <c r="H4805">
        <v>0</v>
      </c>
      <c r="I4805">
        <f>IF(E4805="N2O",H4805*About!$B$102,IF('EPA non-CO2 Data'!E4805="CH4",'EPA non-CO2 Data'!H4805*About!$B$101,1))</f>
        <v>1</v>
      </c>
      <c r="J4805" t="str">
        <f>VLOOKUP(CONCATENATE(B4805,C4805,D4805),'EPA Source to Industry Map'!$D$2:$E$35,2,FALSE)</f>
        <v>chemicals 20</v>
      </c>
      <c r="K4805" t="str">
        <f t="shared" si="75"/>
        <v>F-gases</v>
      </c>
    </row>
    <row r="4806" spans="1:11" x14ac:dyDescent="0.25">
      <c r="A4806" t="s">
        <v>74</v>
      </c>
      <c r="B4806" t="s">
        <v>963</v>
      </c>
      <c r="C4806" t="s">
        <v>968</v>
      </c>
      <c r="D4806" t="s">
        <v>514</v>
      </c>
      <c r="E4806" t="s">
        <v>967</v>
      </c>
      <c r="F4806">
        <v>2036</v>
      </c>
      <c r="G4806" t="s">
        <v>919</v>
      </c>
      <c r="H4806">
        <v>0</v>
      </c>
      <c r="I4806">
        <f>IF(E4806="N2O",H4806*About!$B$102,IF('EPA non-CO2 Data'!E4806="CH4",'EPA non-CO2 Data'!H4806*About!$B$101,1))</f>
        <v>1</v>
      </c>
      <c r="J4806" t="str">
        <f>VLOOKUP(CONCATENATE(B4806,C4806,D4806),'EPA Source to Industry Map'!$D$2:$E$35,2,FALSE)</f>
        <v>chemicals 20</v>
      </c>
      <c r="K4806" t="str">
        <f t="shared" si="75"/>
        <v>F-gases</v>
      </c>
    </row>
    <row r="4807" spans="1:11" x14ac:dyDescent="0.25">
      <c r="A4807" t="s">
        <v>74</v>
      </c>
      <c r="B4807" t="s">
        <v>963</v>
      </c>
      <c r="C4807" t="s">
        <v>968</v>
      </c>
      <c r="D4807" t="s">
        <v>514</v>
      </c>
      <c r="E4807" t="s">
        <v>967</v>
      </c>
      <c r="F4807">
        <v>2037</v>
      </c>
      <c r="G4807" t="s">
        <v>919</v>
      </c>
      <c r="H4807">
        <v>0</v>
      </c>
      <c r="I4807">
        <f>IF(E4807="N2O",H4807*About!$B$102,IF('EPA non-CO2 Data'!E4807="CH4",'EPA non-CO2 Data'!H4807*About!$B$101,1))</f>
        <v>1</v>
      </c>
      <c r="J4807" t="str">
        <f>VLOOKUP(CONCATENATE(B4807,C4807,D4807),'EPA Source to Industry Map'!$D$2:$E$35,2,FALSE)</f>
        <v>chemicals 20</v>
      </c>
      <c r="K4807" t="str">
        <f t="shared" si="75"/>
        <v>F-gases</v>
      </c>
    </row>
    <row r="4808" spans="1:11" x14ac:dyDescent="0.25">
      <c r="A4808" t="s">
        <v>74</v>
      </c>
      <c r="B4808" t="s">
        <v>963</v>
      </c>
      <c r="C4808" t="s">
        <v>968</v>
      </c>
      <c r="D4808" t="s">
        <v>514</v>
      </c>
      <c r="E4808" t="s">
        <v>967</v>
      </c>
      <c r="F4808">
        <v>2038</v>
      </c>
      <c r="G4808" t="s">
        <v>919</v>
      </c>
      <c r="H4808">
        <v>0</v>
      </c>
      <c r="I4808">
        <f>IF(E4808="N2O",H4808*About!$B$102,IF('EPA non-CO2 Data'!E4808="CH4",'EPA non-CO2 Data'!H4808*About!$B$101,1))</f>
        <v>1</v>
      </c>
      <c r="J4808" t="str">
        <f>VLOOKUP(CONCATENATE(B4808,C4808,D4808),'EPA Source to Industry Map'!$D$2:$E$35,2,FALSE)</f>
        <v>chemicals 20</v>
      </c>
      <c r="K4808" t="str">
        <f t="shared" si="75"/>
        <v>F-gases</v>
      </c>
    </row>
    <row r="4809" spans="1:11" x14ac:dyDescent="0.25">
      <c r="A4809" t="s">
        <v>74</v>
      </c>
      <c r="B4809" t="s">
        <v>963</v>
      </c>
      <c r="C4809" t="s">
        <v>968</v>
      </c>
      <c r="D4809" t="s">
        <v>514</v>
      </c>
      <c r="E4809" t="s">
        <v>967</v>
      </c>
      <c r="F4809">
        <v>2039</v>
      </c>
      <c r="G4809" t="s">
        <v>919</v>
      </c>
      <c r="H4809">
        <v>0</v>
      </c>
      <c r="I4809">
        <f>IF(E4809="N2O",H4809*About!$B$102,IF('EPA non-CO2 Data'!E4809="CH4",'EPA non-CO2 Data'!H4809*About!$B$101,1))</f>
        <v>1</v>
      </c>
      <c r="J4809" t="str">
        <f>VLOOKUP(CONCATENATE(B4809,C4809,D4809),'EPA Source to Industry Map'!$D$2:$E$35,2,FALSE)</f>
        <v>chemicals 20</v>
      </c>
      <c r="K4809" t="str">
        <f t="shared" si="75"/>
        <v>F-gases</v>
      </c>
    </row>
    <row r="4810" spans="1:11" x14ac:dyDescent="0.25">
      <c r="A4810" t="s">
        <v>74</v>
      </c>
      <c r="B4810" t="s">
        <v>963</v>
      </c>
      <c r="C4810" t="s">
        <v>968</v>
      </c>
      <c r="D4810" t="s">
        <v>514</v>
      </c>
      <c r="E4810" t="s">
        <v>967</v>
      </c>
      <c r="F4810">
        <v>2040</v>
      </c>
      <c r="G4810" t="s">
        <v>919</v>
      </c>
      <c r="H4810">
        <v>0</v>
      </c>
      <c r="I4810">
        <f>IF(E4810="N2O",H4810*About!$B$102,IF('EPA non-CO2 Data'!E4810="CH4",'EPA non-CO2 Data'!H4810*About!$B$101,1))</f>
        <v>1</v>
      </c>
      <c r="J4810" t="str">
        <f>VLOOKUP(CONCATENATE(B4810,C4810,D4810),'EPA Source to Industry Map'!$D$2:$E$35,2,FALSE)</f>
        <v>chemicals 20</v>
      </c>
      <c r="K4810" t="str">
        <f t="shared" si="75"/>
        <v>F-gases</v>
      </c>
    </row>
    <row r="4811" spans="1:11" x14ac:dyDescent="0.25">
      <c r="A4811" t="s">
        <v>74</v>
      </c>
      <c r="B4811" t="s">
        <v>963</v>
      </c>
      <c r="C4811" t="s">
        <v>968</v>
      </c>
      <c r="D4811" t="s">
        <v>514</v>
      </c>
      <c r="E4811" t="s">
        <v>967</v>
      </c>
      <c r="F4811">
        <v>2041</v>
      </c>
      <c r="G4811" t="s">
        <v>919</v>
      </c>
      <c r="H4811">
        <v>0</v>
      </c>
      <c r="I4811">
        <f>IF(E4811="N2O",H4811*About!$B$102,IF('EPA non-CO2 Data'!E4811="CH4",'EPA non-CO2 Data'!H4811*About!$B$101,1))</f>
        <v>1</v>
      </c>
      <c r="J4811" t="str">
        <f>VLOOKUP(CONCATENATE(B4811,C4811,D4811),'EPA Source to Industry Map'!$D$2:$E$35,2,FALSE)</f>
        <v>chemicals 20</v>
      </c>
      <c r="K4811" t="str">
        <f t="shared" si="75"/>
        <v>F-gases</v>
      </c>
    </row>
    <row r="4812" spans="1:11" x14ac:dyDescent="0.25">
      <c r="A4812" t="s">
        <v>74</v>
      </c>
      <c r="B4812" t="s">
        <v>963</v>
      </c>
      <c r="C4812" t="s">
        <v>968</v>
      </c>
      <c r="D4812" t="s">
        <v>514</v>
      </c>
      <c r="E4812" t="s">
        <v>967</v>
      </c>
      <c r="F4812">
        <v>2042</v>
      </c>
      <c r="G4812" t="s">
        <v>919</v>
      </c>
      <c r="H4812">
        <v>0</v>
      </c>
      <c r="I4812">
        <f>IF(E4812="N2O",H4812*About!$B$102,IF('EPA non-CO2 Data'!E4812="CH4",'EPA non-CO2 Data'!H4812*About!$B$101,1))</f>
        <v>1</v>
      </c>
      <c r="J4812" t="str">
        <f>VLOOKUP(CONCATENATE(B4812,C4812,D4812),'EPA Source to Industry Map'!$D$2:$E$35,2,FALSE)</f>
        <v>chemicals 20</v>
      </c>
      <c r="K4812" t="str">
        <f t="shared" si="75"/>
        <v>F-gases</v>
      </c>
    </row>
    <row r="4813" spans="1:11" x14ac:dyDescent="0.25">
      <c r="A4813" t="s">
        <v>74</v>
      </c>
      <c r="B4813" t="s">
        <v>963</v>
      </c>
      <c r="C4813" t="s">
        <v>968</v>
      </c>
      <c r="D4813" t="s">
        <v>514</v>
      </c>
      <c r="E4813" t="s">
        <v>967</v>
      </c>
      <c r="F4813">
        <v>2043</v>
      </c>
      <c r="G4813" t="s">
        <v>919</v>
      </c>
      <c r="H4813">
        <v>0</v>
      </c>
      <c r="I4813">
        <f>IF(E4813="N2O",H4813*About!$B$102,IF('EPA non-CO2 Data'!E4813="CH4",'EPA non-CO2 Data'!H4813*About!$B$101,1))</f>
        <v>1</v>
      </c>
      <c r="J4813" t="str">
        <f>VLOOKUP(CONCATENATE(B4813,C4813,D4813),'EPA Source to Industry Map'!$D$2:$E$35,2,FALSE)</f>
        <v>chemicals 20</v>
      </c>
      <c r="K4813" t="str">
        <f t="shared" si="75"/>
        <v>F-gases</v>
      </c>
    </row>
    <row r="4814" spans="1:11" x14ac:dyDescent="0.25">
      <c r="A4814" t="s">
        <v>74</v>
      </c>
      <c r="B4814" t="s">
        <v>963</v>
      </c>
      <c r="C4814" t="s">
        <v>968</v>
      </c>
      <c r="D4814" t="s">
        <v>514</v>
      </c>
      <c r="E4814" t="s">
        <v>967</v>
      </c>
      <c r="F4814">
        <v>2044</v>
      </c>
      <c r="G4814" t="s">
        <v>919</v>
      </c>
      <c r="H4814">
        <v>0</v>
      </c>
      <c r="I4814">
        <f>IF(E4814="N2O",H4814*About!$B$102,IF('EPA non-CO2 Data'!E4814="CH4",'EPA non-CO2 Data'!H4814*About!$B$101,1))</f>
        <v>1</v>
      </c>
      <c r="J4814" t="str">
        <f>VLOOKUP(CONCATENATE(B4814,C4814,D4814),'EPA Source to Industry Map'!$D$2:$E$35,2,FALSE)</f>
        <v>chemicals 20</v>
      </c>
      <c r="K4814" t="str">
        <f t="shared" si="75"/>
        <v>F-gases</v>
      </c>
    </row>
    <row r="4815" spans="1:11" x14ac:dyDescent="0.25">
      <c r="A4815" t="s">
        <v>74</v>
      </c>
      <c r="B4815" t="s">
        <v>963</v>
      </c>
      <c r="C4815" t="s">
        <v>968</v>
      </c>
      <c r="D4815" t="s">
        <v>514</v>
      </c>
      <c r="E4815" t="s">
        <v>967</v>
      </c>
      <c r="F4815">
        <v>2045</v>
      </c>
      <c r="G4815" t="s">
        <v>919</v>
      </c>
      <c r="H4815">
        <v>0</v>
      </c>
      <c r="I4815">
        <f>IF(E4815="N2O",H4815*About!$B$102,IF('EPA non-CO2 Data'!E4815="CH4",'EPA non-CO2 Data'!H4815*About!$B$101,1))</f>
        <v>1</v>
      </c>
      <c r="J4815" t="str">
        <f>VLOOKUP(CONCATENATE(B4815,C4815,D4815),'EPA Source to Industry Map'!$D$2:$E$35,2,FALSE)</f>
        <v>chemicals 20</v>
      </c>
      <c r="K4815" t="str">
        <f t="shared" si="75"/>
        <v>F-gases</v>
      </c>
    </row>
    <row r="4816" spans="1:11" x14ac:dyDescent="0.25">
      <c r="A4816" t="s">
        <v>74</v>
      </c>
      <c r="B4816" t="s">
        <v>963</v>
      </c>
      <c r="C4816" t="s">
        <v>968</v>
      </c>
      <c r="D4816" t="s">
        <v>514</v>
      </c>
      <c r="E4816" t="s">
        <v>967</v>
      </c>
      <c r="F4816">
        <v>2046</v>
      </c>
      <c r="G4816" t="s">
        <v>919</v>
      </c>
      <c r="H4816">
        <v>0</v>
      </c>
      <c r="I4816">
        <f>IF(E4816="N2O",H4816*About!$B$102,IF('EPA non-CO2 Data'!E4816="CH4",'EPA non-CO2 Data'!H4816*About!$B$101,1))</f>
        <v>1</v>
      </c>
      <c r="J4816" t="str">
        <f>VLOOKUP(CONCATENATE(B4816,C4816,D4816),'EPA Source to Industry Map'!$D$2:$E$35,2,FALSE)</f>
        <v>chemicals 20</v>
      </c>
      <c r="K4816" t="str">
        <f t="shared" si="75"/>
        <v>F-gases</v>
      </c>
    </row>
    <row r="4817" spans="1:11" x14ac:dyDescent="0.25">
      <c r="A4817" t="s">
        <v>74</v>
      </c>
      <c r="B4817" t="s">
        <v>963</v>
      </c>
      <c r="C4817" t="s">
        <v>968</v>
      </c>
      <c r="D4817" t="s">
        <v>514</v>
      </c>
      <c r="E4817" t="s">
        <v>967</v>
      </c>
      <c r="F4817">
        <v>2047</v>
      </c>
      <c r="G4817" t="s">
        <v>919</v>
      </c>
      <c r="H4817">
        <v>0</v>
      </c>
      <c r="I4817">
        <f>IF(E4817="N2O",H4817*About!$B$102,IF('EPA non-CO2 Data'!E4817="CH4",'EPA non-CO2 Data'!H4817*About!$B$101,1))</f>
        <v>1</v>
      </c>
      <c r="J4817" t="str">
        <f>VLOOKUP(CONCATENATE(B4817,C4817,D4817),'EPA Source to Industry Map'!$D$2:$E$35,2,FALSE)</f>
        <v>chemicals 20</v>
      </c>
      <c r="K4817" t="str">
        <f t="shared" si="75"/>
        <v>F-gases</v>
      </c>
    </row>
    <row r="4818" spans="1:11" x14ac:dyDescent="0.25">
      <c r="A4818" t="s">
        <v>74</v>
      </c>
      <c r="B4818" t="s">
        <v>963</v>
      </c>
      <c r="C4818" t="s">
        <v>968</v>
      </c>
      <c r="D4818" t="s">
        <v>514</v>
      </c>
      <c r="E4818" t="s">
        <v>967</v>
      </c>
      <c r="F4818">
        <v>2048</v>
      </c>
      <c r="G4818" t="s">
        <v>919</v>
      </c>
      <c r="H4818">
        <v>0</v>
      </c>
      <c r="I4818">
        <f>IF(E4818="N2O",H4818*About!$B$102,IF('EPA non-CO2 Data'!E4818="CH4",'EPA non-CO2 Data'!H4818*About!$B$101,1))</f>
        <v>1</v>
      </c>
      <c r="J4818" t="str">
        <f>VLOOKUP(CONCATENATE(B4818,C4818,D4818),'EPA Source to Industry Map'!$D$2:$E$35,2,FALSE)</f>
        <v>chemicals 20</v>
      </c>
      <c r="K4818" t="str">
        <f t="shared" si="75"/>
        <v>F-gases</v>
      </c>
    </row>
    <row r="4819" spans="1:11" x14ac:dyDescent="0.25">
      <c r="A4819" t="s">
        <v>74</v>
      </c>
      <c r="B4819" t="s">
        <v>963</v>
      </c>
      <c r="C4819" t="s">
        <v>968</v>
      </c>
      <c r="D4819" t="s">
        <v>514</v>
      </c>
      <c r="E4819" t="s">
        <v>967</v>
      </c>
      <c r="F4819">
        <v>2049</v>
      </c>
      <c r="G4819" t="s">
        <v>919</v>
      </c>
      <c r="H4819">
        <v>0</v>
      </c>
      <c r="I4819">
        <f>IF(E4819="N2O",H4819*About!$B$102,IF('EPA non-CO2 Data'!E4819="CH4",'EPA non-CO2 Data'!H4819*About!$B$101,1))</f>
        <v>1</v>
      </c>
      <c r="J4819" t="str">
        <f>VLOOKUP(CONCATENATE(B4819,C4819,D4819),'EPA Source to Industry Map'!$D$2:$E$35,2,FALSE)</f>
        <v>chemicals 20</v>
      </c>
      <c r="K4819" t="str">
        <f t="shared" si="75"/>
        <v>F-gases</v>
      </c>
    </row>
    <row r="4820" spans="1:11" x14ac:dyDescent="0.25">
      <c r="A4820" t="s">
        <v>74</v>
      </c>
      <c r="B4820" t="s">
        <v>963</v>
      </c>
      <c r="C4820" t="s">
        <v>968</v>
      </c>
      <c r="D4820" t="s">
        <v>514</v>
      </c>
      <c r="E4820" t="s">
        <v>967</v>
      </c>
      <c r="F4820">
        <v>2050</v>
      </c>
      <c r="G4820" t="s">
        <v>919</v>
      </c>
      <c r="H4820">
        <v>0</v>
      </c>
      <c r="I4820">
        <f>IF(E4820="N2O",H4820*About!$B$102,IF('EPA non-CO2 Data'!E4820="CH4",'EPA non-CO2 Data'!H4820*About!$B$101,1))</f>
        <v>1</v>
      </c>
      <c r="J4820" t="str">
        <f>VLOOKUP(CONCATENATE(B4820,C4820,D4820),'EPA Source to Industry Map'!$D$2:$E$35,2,FALSE)</f>
        <v>chemicals 20</v>
      </c>
      <c r="K4820" t="str">
        <f t="shared" si="75"/>
        <v>F-gases</v>
      </c>
    </row>
    <row r="4821" spans="1:11" x14ac:dyDescent="0.25">
      <c r="A4821" t="s">
        <v>74</v>
      </c>
      <c r="B4821" t="s">
        <v>963</v>
      </c>
      <c r="C4821" t="s">
        <v>971</v>
      </c>
      <c r="E4821" t="s">
        <v>969</v>
      </c>
      <c r="F4821">
        <v>1990</v>
      </c>
      <c r="G4821" t="s">
        <v>919</v>
      </c>
      <c r="H4821">
        <v>0.97054019199999997</v>
      </c>
      <c r="I4821">
        <f>IF(E4821="N2O",H4821*About!$B$102,IF('EPA non-CO2 Data'!E4821="CH4",'EPA non-CO2 Data'!H4821*About!$B$101,1))</f>
        <v>1</v>
      </c>
      <c r="J4821" t="str">
        <f>VLOOKUP(CONCATENATE(B4821,C4821,D4821),'EPA Source to Industry Map'!$D$2:$E$35,2,FALSE)</f>
        <v>chemicals 20</v>
      </c>
      <c r="K4821" t="str">
        <f t="shared" si="75"/>
        <v>F-gases</v>
      </c>
    </row>
    <row r="4822" spans="1:11" x14ac:dyDescent="0.25">
      <c r="A4822" t="s">
        <v>74</v>
      </c>
      <c r="B4822" t="s">
        <v>963</v>
      </c>
      <c r="C4822" t="s">
        <v>971</v>
      </c>
      <c r="E4822" t="s">
        <v>969</v>
      </c>
      <c r="F4822">
        <v>1991</v>
      </c>
      <c r="G4822" t="s">
        <v>919</v>
      </c>
      <c r="H4822">
        <v>1.0566608</v>
      </c>
      <c r="I4822">
        <f>IF(E4822="N2O",H4822*About!$B$102,IF('EPA non-CO2 Data'!E4822="CH4",'EPA non-CO2 Data'!H4822*About!$B$101,1))</f>
        <v>1</v>
      </c>
      <c r="J4822" t="str">
        <f>VLOOKUP(CONCATENATE(B4822,C4822,D4822),'EPA Source to Industry Map'!$D$2:$E$35,2,FALSE)</f>
        <v>chemicals 20</v>
      </c>
      <c r="K4822" t="str">
        <f t="shared" si="75"/>
        <v>F-gases</v>
      </c>
    </row>
    <row r="4823" spans="1:11" x14ac:dyDescent="0.25">
      <c r="A4823" t="s">
        <v>74</v>
      </c>
      <c r="B4823" t="s">
        <v>963</v>
      </c>
      <c r="C4823" t="s">
        <v>971</v>
      </c>
      <c r="E4823" t="s">
        <v>969</v>
      </c>
      <c r="F4823">
        <v>1992</v>
      </c>
      <c r="G4823" t="s">
        <v>919</v>
      </c>
      <c r="H4823">
        <v>0.82977679999999998</v>
      </c>
      <c r="I4823">
        <f>IF(E4823="N2O",H4823*About!$B$102,IF('EPA non-CO2 Data'!E4823="CH4",'EPA non-CO2 Data'!H4823*About!$B$101,1))</f>
        <v>1</v>
      </c>
      <c r="J4823" t="str">
        <f>VLOOKUP(CONCATENATE(B4823,C4823,D4823),'EPA Source to Industry Map'!$D$2:$E$35,2,FALSE)</f>
        <v>chemicals 20</v>
      </c>
      <c r="K4823" t="str">
        <f t="shared" si="75"/>
        <v>F-gases</v>
      </c>
    </row>
    <row r="4824" spans="1:11" x14ac:dyDescent="0.25">
      <c r="A4824" t="s">
        <v>74</v>
      </c>
      <c r="B4824" t="s">
        <v>963</v>
      </c>
      <c r="C4824" t="s">
        <v>971</v>
      </c>
      <c r="E4824" t="s">
        <v>969</v>
      </c>
      <c r="F4824">
        <v>1993</v>
      </c>
      <c r="G4824" t="s">
        <v>919</v>
      </c>
      <c r="H4824">
        <v>0</v>
      </c>
      <c r="I4824">
        <f>IF(E4824="N2O",H4824*About!$B$102,IF('EPA non-CO2 Data'!E4824="CH4",'EPA non-CO2 Data'!H4824*About!$B$101,1))</f>
        <v>1</v>
      </c>
      <c r="J4824" t="str">
        <f>VLOOKUP(CONCATENATE(B4824,C4824,D4824),'EPA Source to Industry Map'!$D$2:$E$35,2,FALSE)</f>
        <v>chemicals 20</v>
      </c>
      <c r="K4824" t="str">
        <f t="shared" si="75"/>
        <v>F-gases</v>
      </c>
    </row>
    <row r="4825" spans="1:11" x14ac:dyDescent="0.25">
      <c r="A4825" t="s">
        <v>74</v>
      </c>
      <c r="B4825" t="s">
        <v>963</v>
      </c>
      <c r="C4825" t="s">
        <v>971</v>
      </c>
      <c r="E4825" t="s">
        <v>969</v>
      </c>
      <c r="F4825">
        <v>1994</v>
      </c>
      <c r="G4825" t="s">
        <v>919</v>
      </c>
      <c r="H4825">
        <v>0</v>
      </c>
      <c r="I4825">
        <f>IF(E4825="N2O",H4825*About!$B$102,IF('EPA non-CO2 Data'!E4825="CH4",'EPA non-CO2 Data'!H4825*About!$B$101,1))</f>
        <v>1</v>
      </c>
      <c r="J4825" t="str">
        <f>VLOOKUP(CONCATENATE(B4825,C4825,D4825),'EPA Source to Industry Map'!$D$2:$E$35,2,FALSE)</f>
        <v>chemicals 20</v>
      </c>
      <c r="K4825" t="str">
        <f t="shared" si="75"/>
        <v>F-gases</v>
      </c>
    </row>
    <row r="4826" spans="1:11" x14ac:dyDescent="0.25">
      <c r="A4826" t="s">
        <v>74</v>
      </c>
      <c r="B4826" t="s">
        <v>963</v>
      </c>
      <c r="C4826" t="s">
        <v>971</v>
      </c>
      <c r="E4826" t="s">
        <v>969</v>
      </c>
      <c r="F4826">
        <v>1995</v>
      </c>
      <c r="G4826" t="s">
        <v>919</v>
      </c>
      <c r="H4826">
        <v>0</v>
      </c>
      <c r="I4826">
        <f>IF(E4826="N2O",H4826*About!$B$102,IF('EPA non-CO2 Data'!E4826="CH4",'EPA non-CO2 Data'!H4826*About!$B$101,1))</f>
        <v>1</v>
      </c>
      <c r="J4826" t="str">
        <f>VLOOKUP(CONCATENATE(B4826,C4826,D4826),'EPA Source to Industry Map'!$D$2:$E$35,2,FALSE)</f>
        <v>chemicals 20</v>
      </c>
      <c r="K4826" t="str">
        <f t="shared" si="75"/>
        <v>F-gases</v>
      </c>
    </row>
    <row r="4827" spans="1:11" x14ac:dyDescent="0.25">
      <c r="A4827" t="s">
        <v>74</v>
      </c>
      <c r="B4827" t="s">
        <v>963</v>
      </c>
      <c r="C4827" t="s">
        <v>971</v>
      </c>
      <c r="E4827" t="s">
        <v>969</v>
      </c>
      <c r="F4827">
        <v>1996</v>
      </c>
      <c r="G4827" t="s">
        <v>919</v>
      </c>
      <c r="H4827">
        <v>0</v>
      </c>
      <c r="I4827">
        <f>IF(E4827="N2O",H4827*About!$B$102,IF('EPA non-CO2 Data'!E4827="CH4",'EPA non-CO2 Data'!H4827*About!$B$101,1))</f>
        <v>1</v>
      </c>
      <c r="J4827" t="str">
        <f>VLOOKUP(CONCATENATE(B4827,C4827,D4827),'EPA Source to Industry Map'!$D$2:$E$35,2,FALSE)</f>
        <v>chemicals 20</v>
      </c>
      <c r="K4827" t="str">
        <f t="shared" si="75"/>
        <v>F-gases</v>
      </c>
    </row>
    <row r="4828" spans="1:11" x14ac:dyDescent="0.25">
      <c r="A4828" t="s">
        <v>74</v>
      </c>
      <c r="B4828" t="s">
        <v>963</v>
      </c>
      <c r="C4828" t="s">
        <v>971</v>
      </c>
      <c r="E4828" t="s">
        <v>969</v>
      </c>
      <c r="F4828">
        <v>1997</v>
      </c>
      <c r="G4828" t="s">
        <v>919</v>
      </c>
      <c r="H4828">
        <v>0</v>
      </c>
      <c r="I4828">
        <f>IF(E4828="N2O",H4828*About!$B$102,IF('EPA non-CO2 Data'!E4828="CH4",'EPA non-CO2 Data'!H4828*About!$B$101,1))</f>
        <v>1</v>
      </c>
      <c r="J4828" t="str">
        <f>VLOOKUP(CONCATENATE(B4828,C4828,D4828),'EPA Source to Industry Map'!$D$2:$E$35,2,FALSE)</f>
        <v>chemicals 20</v>
      </c>
      <c r="K4828" t="str">
        <f t="shared" si="75"/>
        <v>F-gases</v>
      </c>
    </row>
    <row r="4829" spans="1:11" x14ac:dyDescent="0.25">
      <c r="A4829" t="s">
        <v>74</v>
      </c>
      <c r="B4829" t="s">
        <v>963</v>
      </c>
      <c r="C4829" t="s">
        <v>971</v>
      </c>
      <c r="E4829" t="s">
        <v>969</v>
      </c>
      <c r="F4829">
        <v>1998</v>
      </c>
      <c r="G4829" t="s">
        <v>919</v>
      </c>
      <c r="H4829">
        <v>0</v>
      </c>
      <c r="I4829">
        <f>IF(E4829="N2O",H4829*About!$B$102,IF('EPA non-CO2 Data'!E4829="CH4",'EPA non-CO2 Data'!H4829*About!$B$101,1))</f>
        <v>1</v>
      </c>
      <c r="J4829" t="str">
        <f>VLOOKUP(CONCATENATE(B4829,C4829,D4829),'EPA Source to Industry Map'!$D$2:$E$35,2,FALSE)</f>
        <v>chemicals 20</v>
      </c>
      <c r="K4829" t="str">
        <f t="shared" si="75"/>
        <v>F-gases</v>
      </c>
    </row>
    <row r="4830" spans="1:11" x14ac:dyDescent="0.25">
      <c r="A4830" t="s">
        <v>74</v>
      </c>
      <c r="B4830" t="s">
        <v>963</v>
      </c>
      <c r="C4830" t="s">
        <v>971</v>
      </c>
      <c r="E4830" t="s">
        <v>969</v>
      </c>
      <c r="F4830">
        <v>1999</v>
      </c>
      <c r="G4830" t="s">
        <v>919</v>
      </c>
      <c r="H4830">
        <v>0</v>
      </c>
      <c r="I4830">
        <f>IF(E4830="N2O",H4830*About!$B$102,IF('EPA non-CO2 Data'!E4830="CH4",'EPA non-CO2 Data'!H4830*About!$B$101,1))</f>
        <v>1</v>
      </c>
      <c r="J4830" t="str">
        <f>VLOOKUP(CONCATENATE(B4830,C4830,D4830),'EPA Source to Industry Map'!$D$2:$E$35,2,FALSE)</f>
        <v>chemicals 20</v>
      </c>
      <c r="K4830" t="str">
        <f t="shared" si="75"/>
        <v>F-gases</v>
      </c>
    </row>
    <row r="4831" spans="1:11" x14ac:dyDescent="0.25">
      <c r="A4831" t="s">
        <v>74</v>
      </c>
      <c r="B4831" t="s">
        <v>963</v>
      </c>
      <c r="C4831" t="s">
        <v>971</v>
      </c>
      <c r="E4831" t="s">
        <v>969</v>
      </c>
      <c r="F4831">
        <v>2000</v>
      </c>
      <c r="G4831" t="s">
        <v>919</v>
      </c>
      <c r="H4831">
        <v>0</v>
      </c>
      <c r="I4831">
        <f>IF(E4831="N2O",H4831*About!$B$102,IF('EPA non-CO2 Data'!E4831="CH4",'EPA non-CO2 Data'!H4831*About!$B$101,1))</f>
        <v>1</v>
      </c>
      <c r="J4831" t="str">
        <f>VLOOKUP(CONCATENATE(B4831,C4831,D4831),'EPA Source to Industry Map'!$D$2:$E$35,2,FALSE)</f>
        <v>chemicals 20</v>
      </c>
      <c r="K4831" t="str">
        <f t="shared" si="75"/>
        <v>F-gases</v>
      </c>
    </row>
    <row r="4832" spans="1:11" x14ac:dyDescent="0.25">
      <c r="A4832" t="s">
        <v>74</v>
      </c>
      <c r="B4832" t="s">
        <v>963</v>
      </c>
      <c r="C4832" t="s">
        <v>971</v>
      </c>
      <c r="E4832" t="s">
        <v>969</v>
      </c>
      <c r="F4832">
        <v>2001</v>
      </c>
      <c r="G4832" t="s">
        <v>919</v>
      </c>
      <c r="H4832">
        <v>0</v>
      </c>
      <c r="I4832">
        <f>IF(E4832="N2O",H4832*About!$B$102,IF('EPA non-CO2 Data'!E4832="CH4",'EPA non-CO2 Data'!H4832*About!$B$101,1))</f>
        <v>1</v>
      </c>
      <c r="J4832" t="str">
        <f>VLOOKUP(CONCATENATE(B4832,C4832,D4832),'EPA Source to Industry Map'!$D$2:$E$35,2,FALSE)</f>
        <v>chemicals 20</v>
      </c>
      <c r="K4832" t="str">
        <f t="shared" si="75"/>
        <v>F-gases</v>
      </c>
    </row>
    <row r="4833" spans="1:11" x14ac:dyDescent="0.25">
      <c r="A4833" t="s">
        <v>74</v>
      </c>
      <c r="B4833" t="s">
        <v>963</v>
      </c>
      <c r="C4833" t="s">
        <v>971</v>
      </c>
      <c r="E4833" t="s">
        <v>969</v>
      </c>
      <c r="F4833">
        <v>2002</v>
      </c>
      <c r="G4833" t="s">
        <v>919</v>
      </c>
      <c r="H4833">
        <v>0</v>
      </c>
      <c r="I4833">
        <f>IF(E4833="N2O",H4833*About!$B$102,IF('EPA non-CO2 Data'!E4833="CH4",'EPA non-CO2 Data'!H4833*About!$B$101,1))</f>
        <v>1</v>
      </c>
      <c r="J4833" t="str">
        <f>VLOOKUP(CONCATENATE(B4833,C4833,D4833),'EPA Source to Industry Map'!$D$2:$E$35,2,FALSE)</f>
        <v>chemicals 20</v>
      </c>
      <c r="K4833" t="str">
        <f t="shared" si="75"/>
        <v>F-gases</v>
      </c>
    </row>
    <row r="4834" spans="1:11" x14ac:dyDescent="0.25">
      <c r="A4834" t="s">
        <v>74</v>
      </c>
      <c r="B4834" t="s">
        <v>963</v>
      </c>
      <c r="C4834" t="s">
        <v>971</v>
      </c>
      <c r="E4834" t="s">
        <v>969</v>
      </c>
      <c r="F4834">
        <v>2003</v>
      </c>
      <c r="G4834" t="s">
        <v>919</v>
      </c>
      <c r="H4834">
        <v>0</v>
      </c>
      <c r="I4834">
        <f>IF(E4834="N2O",H4834*About!$B$102,IF('EPA non-CO2 Data'!E4834="CH4",'EPA non-CO2 Data'!H4834*About!$B$101,1))</f>
        <v>1</v>
      </c>
      <c r="J4834" t="str">
        <f>VLOOKUP(CONCATENATE(B4834,C4834,D4834),'EPA Source to Industry Map'!$D$2:$E$35,2,FALSE)</f>
        <v>chemicals 20</v>
      </c>
      <c r="K4834" t="str">
        <f t="shared" si="75"/>
        <v>F-gases</v>
      </c>
    </row>
    <row r="4835" spans="1:11" x14ac:dyDescent="0.25">
      <c r="A4835" t="s">
        <v>74</v>
      </c>
      <c r="B4835" t="s">
        <v>963</v>
      </c>
      <c r="C4835" t="s">
        <v>971</v>
      </c>
      <c r="E4835" t="s">
        <v>969</v>
      </c>
      <c r="F4835">
        <v>2004</v>
      </c>
      <c r="G4835" t="s">
        <v>919</v>
      </c>
      <c r="H4835">
        <v>0</v>
      </c>
      <c r="I4835">
        <f>IF(E4835="N2O",H4835*About!$B$102,IF('EPA non-CO2 Data'!E4835="CH4",'EPA non-CO2 Data'!H4835*About!$B$101,1))</f>
        <v>1</v>
      </c>
      <c r="J4835" t="str">
        <f>VLOOKUP(CONCATENATE(B4835,C4835,D4835),'EPA Source to Industry Map'!$D$2:$E$35,2,FALSE)</f>
        <v>chemicals 20</v>
      </c>
      <c r="K4835" t="str">
        <f t="shared" si="75"/>
        <v>F-gases</v>
      </c>
    </row>
    <row r="4836" spans="1:11" x14ac:dyDescent="0.25">
      <c r="A4836" t="s">
        <v>74</v>
      </c>
      <c r="B4836" t="s">
        <v>963</v>
      </c>
      <c r="C4836" t="s">
        <v>971</v>
      </c>
      <c r="E4836" t="s">
        <v>969</v>
      </c>
      <c r="F4836">
        <v>2005</v>
      </c>
      <c r="G4836" t="s">
        <v>919</v>
      </c>
      <c r="H4836">
        <v>0</v>
      </c>
      <c r="I4836">
        <f>IF(E4836="N2O",H4836*About!$B$102,IF('EPA non-CO2 Data'!E4836="CH4",'EPA non-CO2 Data'!H4836*About!$B$101,1))</f>
        <v>1</v>
      </c>
      <c r="J4836" t="str">
        <f>VLOOKUP(CONCATENATE(B4836,C4836,D4836),'EPA Source to Industry Map'!$D$2:$E$35,2,FALSE)</f>
        <v>chemicals 20</v>
      </c>
      <c r="K4836" t="str">
        <f t="shared" si="75"/>
        <v>F-gases</v>
      </c>
    </row>
    <row r="4837" spans="1:11" x14ac:dyDescent="0.25">
      <c r="A4837" t="s">
        <v>74</v>
      </c>
      <c r="B4837" t="s">
        <v>963</v>
      </c>
      <c r="C4837" t="s">
        <v>971</v>
      </c>
      <c r="E4837" t="s">
        <v>969</v>
      </c>
      <c r="F4837">
        <v>2006</v>
      </c>
      <c r="G4837" t="s">
        <v>919</v>
      </c>
      <c r="H4837">
        <v>0</v>
      </c>
      <c r="I4837">
        <f>IF(E4837="N2O",H4837*About!$B$102,IF('EPA non-CO2 Data'!E4837="CH4",'EPA non-CO2 Data'!H4837*About!$B$101,1))</f>
        <v>1</v>
      </c>
      <c r="J4837" t="str">
        <f>VLOOKUP(CONCATENATE(B4837,C4837,D4837),'EPA Source to Industry Map'!$D$2:$E$35,2,FALSE)</f>
        <v>chemicals 20</v>
      </c>
      <c r="K4837" t="str">
        <f t="shared" si="75"/>
        <v>F-gases</v>
      </c>
    </row>
    <row r="4838" spans="1:11" x14ac:dyDescent="0.25">
      <c r="A4838" t="s">
        <v>74</v>
      </c>
      <c r="B4838" t="s">
        <v>963</v>
      </c>
      <c r="C4838" t="s">
        <v>971</v>
      </c>
      <c r="E4838" t="s">
        <v>969</v>
      </c>
      <c r="F4838">
        <v>2007</v>
      </c>
      <c r="G4838" t="s">
        <v>919</v>
      </c>
      <c r="H4838">
        <v>0</v>
      </c>
      <c r="I4838">
        <f>IF(E4838="N2O",H4838*About!$B$102,IF('EPA non-CO2 Data'!E4838="CH4",'EPA non-CO2 Data'!H4838*About!$B$101,1))</f>
        <v>1</v>
      </c>
      <c r="J4838" t="str">
        <f>VLOOKUP(CONCATENATE(B4838,C4838,D4838),'EPA Source to Industry Map'!$D$2:$E$35,2,FALSE)</f>
        <v>chemicals 20</v>
      </c>
      <c r="K4838" t="str">
        <f t="shared" si="75"/>
        <v>F-gases</v>
      </c>
    </row>
    <row r="4839" spans="1:11" x14ac:dyDescent="0.25">
      <c r="A4839" t="s">
        <v>74</v>
      </c>
      <c r="B4839" t="s">
        <v>963</v>
      </c>
      <c r="C4839" t="s">
        <v>971</v>
      </c>
      <c r="E4839" t="s">
        <v>969</v>
      </c>
      <c r="F4839">
        <v>2008</v>
      </c>
      <c r="G4839" t="s">
        <v>919</v>
      </c>
      <c r="H4839">
        <v>0</v>
      </c>
      <c r="I4839">
        <f>IF(E4839="N2O",H4839*About!$B$102,IF('EPA non-CO2 Data'!E4839="CH4",'EPA non-CO2 Data'!H4839*About!$B$101,1))</f>
        <v>1</v>
      </c>
      <c r="J4839" t="str">
        <f>VLOOKUP(CONCATENATE(B4839,C4839,D4839),'EPA Source to Industry Map'!$D$2:$E$35,2,FALSE)</f>
        <v>chemicals 20</v>
      </c>
      <c r="K4839" t="str">
        <f t="shared" si="75"/>
        <v>F-gases</v>
      </c>
    </row>
    <row r="4840" spans="1:11" x14ac:dyDescent="0.25">
      <c r="A4840" t="s">
        <v>74</v>
      </c>
      <c r="B4840" t="s">
        <v>963</v>
      </c>
      <c r="C4840" t="s">
        <v>971</v>
      </c>
      <c r="E4840" t="s">
        <v>969</v>
      </c>
      <c r="F4840">
        <v>2009</v>
      </c>
      <c r="G4840" t="s">
        <v>919</v>
      </c>
      <c r="H4840">
        <v>0</v>
      </c>
      <c r="I4840">
        <f>IF(E4840="N2O",H4840*About!$B$102,IF('EPA non-CO2 Data'!E4840="CH4",'EPA non-CO2 Data'!H4840*About!$B$101,1))</f>
        <v>1</v>
      </c>
      <c r="J4840" t="str">
        <f>VLOOKUP(CONCATENATE(B4840,C4840,D4840),'EPA Source to Industry Map'!$D$2:$E$35,2,FALSE)</f>
        <v>chemicals 20</v>
      </c>
      <c r="K4840" t="str">
        <f t="shared" si="75"/>
        <v>F-gases</v>
      </c>
    </row>
    <row r="4841" spans="1:11" x14ac:dyDescent="0.25">
      <c r="A4841" t="s">
        <v>74</v>
      </c>
      <c r="B4841" t="s">
        <v>963</v>
      </c>
      <c r="C4841" t="s">
        <v>971</v>
      </c>
      <c r="E4841" t="s">
        <v>969</v>
      </c>
      <c r="F4841">
        <v>2010</v>
      </c>
      <c r="G4841" t="s">
        <v>919</v>
      </c>
      <c r="H4841">
        <v>0</v>
      </c>
      <c r="I4841">
        <f>IF(E4841="N2O",H4841*About!$B$102,IF('EPA non-CO2 Data'!E4841="CH4",'EPA non-CO2 Data'!H4841*About!$B$101,1))</f>
        <v>1</v>
      </c>
      <c r="J4841" t="str">
        <f>VLOOKUP(CONCATENATE(B4841,C4841,D4841),'EPA Source to Industry Map'!$D$2:$E$35,2,FALSE)</f>
        <v>chemicals 20</v>
      </c>
      <c r="K4841" t="str">
        <f t="shared" si="75"/>
        <v>F-gases</v>
      </c>
    </row>
    <row r="4842" spans="1:11" x14ac:dyDescent="0.25">
      <c r="A4842" t="s">
        <v>74</v>
      </c>
      <c r="B4842" t="s">
        <v>963</v>
      </c>
      <c r="C4842" t="s">
        <v>971</v>
      </c>
      <c r="E4842" t="s">
        <v>969</v>
      </c>
      <c r="F4842">
        <v>2011</v>
      </c>
      <c r="G4842" t="s">
        <v>919</v>
      </c>
      <c r="H4842">
        <v>0</v>
      </c>
      <c r="I4842">
        <f>IF(E4842="N2O",H4842*About!$B$102,IF('EPA non-CO2 Data'!E4842="CH4",'EPA non-CO2 Data'!H4842*About!$B$101,1))</f>
        <v>1</v>
      </c>
      <c r="J4842" t="str">
        <f>VLOOKUP(CONCATENATE(B4842,C4842,D4842),'EPA Source to Industry Map'!$D$2:$E$35,2,FALSE)</f>
        <v>chemicals 20</v>
      </c>
      <c r="K4842" t="str">
        <f t="shared" si="75"/>
        <v>F-gases</v>
      </c>
    </row>
    <row r="4843" spans="1:11" x14ac:dyDescent="0.25">
      <c r="A4843" t="s">
        <v>74</v>
      </c>
      <c r="B4843" t="s">
        <v>963</v>
      </c>
      <c r="C4843" t="s">
        <v>971</v>
      </c>
      <c r="E4843" t="s">
        <v>969</v>
      </c>
      <c r="F4843">
        <v>2012</v>
      </c>
      <c r="G4843" t="s">
        <v>919</v>
      </c>
      <c r="H4843">
        <v>0</v>
      </c>
      <c r="I4843">
        <f>IF(E4843="N2O",H4843*About!$B$102,IF('EPA non-CO2 Data'!E4843="CH4",'EPA non-CO2 Data'!H4843*About!$B$101,1))</f>
        <v>1</v>
      </c>
      <c r="J4843" t="str">
        <f>VLOOKUP(CONCATENATE(B4843,C4843,D4843),'EPA Source to Industry Map'!$D$2:$E$35,2,FALSE)</f>
        <v>chemicals 20</v>
      </c>
      <c r="K4843" t="str">
        <f t="shared" si="75"/>
        <v>F-gases</v>
      </c>
    </row>
    <row r="4844" spans="1:11" x14ac:dyDescent="0.25">
      <c r="A4844" t="s">
        <v>74</v>
      </c>
      <c r="B4844" t="s">
        <v>963</v>
      </c>
      <c r="C4844" t="s">
        <v>971</v>
      </c>
      <c r="E4844" t="s">
        <v>969</v>
      </c>
      <c r="F4844">
        <v>2013</v>
      </c>
      <c r="G4844" t="s">
        <v>919</v>
      </c>
      <c r="H4844">
        <v>0</v>
      </c>
      <c r="I4844">
        <f>IF(E4844="N2O",H4844*About!$B$102,IF('EPA non-CO2 Data'!E4844="CH4",'EPA non-CO2 Data'!H4844*About!$B$101,1))</f>
        <v>1</v>
      </c>
      <c r="J4844" t="str">
        <f>VLOOKUP(CONCATENATE(B4844,C4844,D4844),'EPA Source to Industry Map'!$D$2:$E$35,2,FALSE)</f>
        <v>chemicals 20</v>
      </c>
      <c r="K4844" t="str">
        <f t="shared" si="75"/>
        <v>F-gases</v>
      </c>
    </row>
    <row r="4845" spans="1:11" x14ac:dyDescent="0.25">
      <c r="A4845" t="s">
        <v>74</v>
      </c>
      <c r="B4845" t="s">
        <v>963</v>
      </c>
      <c r="C4845" t="s">
        <v>971</v>
      </c>
      <c r="E4845" t="s">
        <v>969</v>
      </c>
      <c r="F4845">
        <v>2014</v>
      </c>
      <c r="G4845" t="s">
        <v>919</v>
      </c>
      <c r="H4845">
        <v>0</v>
      </c>
      <c r="I4845">
        <f>IF(E4845="N2O",H4845*About!$B$102,IF('EPA non-CO2 Data'!E4845="CH4",'EPA non-CO2 Data'!H4845*About!$B$101,1))</f>
        <v>1</v>
      </c>
      <c r="J4845" t="str">
        <f>VLOOKUP(CONCATENATE(B4845,C4845,D4845),'EPA Source to Industry Map'!$D$2:$E$35,2,FALSE)</f>
        <v>chemicals 20</v>
      </c>
      <c r="K4845" t="str">
        <f t="shared" si="75"/>
        <v>F-gases</v>
      </c>
    </row>
    <row r="4846" spans="1:11" x14ac:dyDescent="0.25">
      <c r="A4846" t="s">
        <v>74</v>
      </c>
      <c r="B4846" t="s">
        <v>963</v>
      </c>
      <c r="C4846" t="s">
        <v>971</v>
      </c>
      <c r="E4846" t="s">
        <v>969</v>
      </c>
      <c r="F4846">
        <v>2015</v>
      </c>
      <c r="G4846" t="s">
        <v>919</v>
      </c>
      <c r="H4846">
        <v>0</v>
      </c>
      <c r="I4846">
        <f>IF(E4846="N2O",H4846*About!$B$102,IF('EPA non-CO2 Data'!E4846="CH4",'EPA non-CO2 Data'!H4846*About!$B$101,1))</f>
        <v>1</v>
      </c>
      <c r="J4846" t="str">
        <f>VLOOKUP(CONCATENATE(B4846,C4846,D4846),'EPA Source to Industry Map'!$D$2:$E$35,2,FALSE)</f>
        <v>chemicals 20</v>
      </c>
      <c r="K4846" t="str">
        <f t="shared" si="75"/>
        <v>F-gases</v>
      </c>
    </row>
    <row r="4847" spans="1:11" x14ac:dyDescent="0.25">
      <c r="A4847" t="s">
        <v>74</v>
      </c>
      <c r="B4847" t="s">
        <v>963</v>
      </c>
      <c r="C4847" t="s">
        <v>971</v>
      </c>
      <c r="E4847" t="s">
        <v>969</v>
      </c>
      <c r="F4847">
        <v>2016</v>
      </c>
      <c r="G4847" t="s">
        <v>919</v>
      </c>
      <c r="H4847">
        <v>0</v>
      </c>
      <c r="I4847">
        <f>IF(E4847="N2O",H4847*About!$B$102,IF('EPA non-CO2 Data'!E4847="CH4",'EPA non-CO2 Data'!H4847*About!$B$101,1))</f>
        <v>1</v>
      </c>
      <c r="J4847" t="str">
        <f>VLOOKUP(CONCATENATE(B4847,C4847,D4847),'EPA Source to Industry Map'!$D$2:$E$35,2,FALSE)</f>
        <v>chemicals 20</v>
      </c>
      <c r="K4847" t="str">
        <f t="shared" si="75"/>
        <v>F-gases</v>
      </c>
    </row>
    <row r="4848" spans="1:11" x14ac:dyDescent="0.25">
      <c r="A4848" t="s">
        <v>74</v>
      </c>
      <c r="B4848" t="s">
        <v>963</v>
      </c>
      <c r="C4848" t="s">
        <v>971</v>
      </c>
      <c r="E4848" t="s">
        <v>969</v>
      </c>
      <c r="F4848">
        <v>2017</v>
      </c>
      <c r="G4848" t="s">
        <v>919</v>
      </c>
      <c r="H4848">
        <v>0</v>
      </c>
      <c r="I4848">
        <f>IF(E4848="N2O",H4848*About!$B$102,IF('EPA non-CO2 Data'!E4848="CH4",'EPA non-CO2 Data'!H4848*About!$B$101,1))</f>
        <v>1</v>
      </c>
      <c r="J4848" t="str">
        <f>VLOOKUP(CONCATENATE(B4848,C4848,D4848),'EPA Source to Industry Map'!$D$2:$E$35,2,FALSE)</f>
        <v>chemicals 20</v>
      </c>
      <c r="K4848" t="str">
        <f t="shared" si="75"/>
        <v>F-gases</v>
      </c>
    </row>
    <row r="4849" spans="1:11" x14ac:dyDescent="0.25">
      <c r="A4849" t="s">
        <v>74</v>
      </c>
      <c r="B4849" t="s">
        <v>963</v>
      </c>
      <c r="C4849" t="s">
        <v>971</v>
      </c>
      <c r="E4849" t="s">
        <v>969</v>
      </c>
      <c r="F4849">
        <v>2018</v>
      </c>
      <c r="G4849" t="s">
        <v>919</v>
      </c>
      <c r="H4849">
        <v>0</v>
      </c>
      <c r="I4849">
        <f>IF(E4849="N2O",H4849*About!$B$102,IF('EPA non-CO2 Data'!E4849="CH4",'EPA non-CO2 Data'!H4849*About!$B$101,1))</f>
        <v>1</v>
      </c>
      <c r="J4849" t="str">
        <f>VLOOKUP(CONCATENATE(B4849,C4849,D4849),'EPA Source to Industry Map'!$D$2:$E$35,2,FALSE)</f>
        <v>chemicals 20</v>
      </c>
      <c r="K4849" t="str">
        <f t="shared" si="75"/>
        <v>F-gases</v>
      </c>
    </row>
    <row r="4850" spans="1:11" x14ac:dyDescent="0.25">
      <c r="A4850" t="s">
        <v>74</v>
      </c>
      <c r="B4850" t="s">
        <v>963</v>
      </c>
      <c r="C4850" t="s">
        <v>971</v>
      </c>
      <c r="E4850" t="s">
        <v>969</v>
      </c>
      <c r="F4850">
        <v>2019</v>
      </c>
      <c r="G4850" t="s">
        <v>919</v>
      </c>
      <c r="H4850">
        <v>0</v>
      </c>
      <c r="I4850">
        <f>IF(E4850="N2O",H4850*About!$B$102,IF('EPA non-CO2 Data'!E4850="CH4",'EPA non-CO2 Data'!H4850*About!$B$101,1))</f>
        <v>1</v>
      </c>
      <c r="J4850" t="str">
        <f>VLOOKUP(CONCATENATE(B4850,C4850,D4850),'EPA Source to Industry Map'!$D$2:$E$35,2,FALSE)</f>
        <v>chemicals 20</v>
      </c>
      <c r="K4850" t="str">
        <f t="shared" si="75"/>
        <v>F-gases</v>
      </c>
    </row>
    <row r="4851" spans="1:11" x14ac:dyDescent="0.25">
      <c r="A4851" t="s">
        <v>74</v>
      </c>
      <c r="B4851" t="s">
        <v>963</v>
      </c>
      <c r="C4851" t="s">
        <v>971</v>
      </c>
      <c r="E4851" t="s">
        <v>969</v>
      </c>
      <c r="F4851">
        <v>2020</v>
      </c>
      <c r="G4851" t="s">
        <v>919</v>
      </c>
      <c r="H4851">
        <v>0</v>
      </c>
      <c r="I4851">
        <f>IF(E4851="N2O",H4851*About!$B$102,IF('EPA non-CO2 Data'!E4851="CH4",'EPA non-CO2 Data'!H4851*About!$B$101,1))</f>
        <v>1</v>
      </c>
      <c r="J4851" t="str">
        <f>VLOOKUP(CONCATENATE(B4851,C4851,D4851),'EPA Source to Industry Map'!$D$2:$E$35,2,FALSE)</f>
        <v>chemicals 20</v>
      </c>
      <c r="K4851" t="str">
        <f t="shared" si="75"/>
        <v>F-gases</v>
      </c>
    </row>
    <row r="4852" spans="1:11" x14ac:dyDescent="0.25">
      <c r="A4852" t="s">
        <v>74</v>
      </c>
      <c r="B4852" t="s">
        <v>963</v>
      </c>
      <c r="C4852" t="s">
        <v>971</v>
      </c>
      <c r="E4852" t="s">
        <v>969</v>
      </c>
      <c r="F4852">
        <v>2021</v>
      </c>
      <c r="G4852" t="s">
        <v>919</v>
      </c>
      <c r="H4852">
        <v>0</v>
      </c>
      <c r="I4852">
        <f>IF(E4852="N2O",H4852*About!$B$102,IF('EPA non-CO2 Data'!E4852="CH4",'EPA non-CO2 Data'!H4852*About!$B$101,1))</f>
        <v>1</v>
      </c>
      <c r="J4852" t="str">
        <f>VLOOKUP(CONCATENATE(B4852,C4852,D4852),'EPA Source to Industry Map'!$D$2:$E$35,2,FALSE)</f>
        <v>chemicals 20</v>
      </c>
      <c r="K4852" t="str">
        <f t="shared" si="75"/>
        <v>F-gases</v>
      </c>
    </row>
    <row r="4853" spans="1:11" x14ac:dyDescent="0.25">
      <c r="A4853" t="s">
        <v>74</v>
      </c>
      <c r="B4853" t="s">
        <v>963</v>
      </c>
      <c r="C4853" t="s">
        <v>971</v>
      </c>
      <c r="E4853" t="s">
        <v>969</v>
      </c>
      <c r="F4853">
        <v>2022</v>
      </c>
      <c r="G4853" t="s">
        <v>919</v>
      </c>
      <c r="H4853">
        <v>0</v>
      </c>
      <c r="I4853">
        <f>IF(E4853="N2O",H4853*About!$B$102,IF('EPA non-CO2 Data'!E4853="CH4",'EPA non-CO2 Data'!H4853*About!$B$101,1))</f>
        <v>1</v>
      </c>
      <c r="J4853" t="str">
        <f>VLOOKUP(CONCATENATE(B4853,C4853,D4853),'EPA Source to Industry Map'!$D$2:$E$35,2,FALSE)</f>
        <v>chemicals 20</v>
      </c>
      <c r="K4853" t="str">
        <f t="shared" si="75"/>
        <v>F-gases</v>
      </c>
    </row>
    <row r="4854" spans="1:11" x14ac:dyDescent="0.25">
      <c r="A4854" t="s">
        <v>74</v>
      </c>
      <c r="B4854" t="s">
        <v>963</v>
      </c>
      <c r="C4854" t="s">
        <v>971</v>
      </c>
      <c r="E4854" t="s">
        <v>969</v>
      </c>
      <c r="F4854">
        <v>2023</v>
      </c>
      <c r="G4854" t="s">
        <v>919</v>
      </c>
      <c r="H4854">
        <v>0</v>
      </c>
      <c r="I4854">
        <f>IF(E4854="N2O",H4854*About!$B$102,IF('EPA non-CO2 Data'!E4854="CH4",'EPA non-CO2 Data'!H4854*About!$B$101,1))</f>
        <v>1</v>
      </c>
      <c r="J4854" t="str">
        <f>VLOOKUP(CONCATENATE(B4854,C4854,D4854),'EPA Source to Industry Map'!$D$2:$E$35,2,FALSE)</f>
        <v>chemicals 20</v>
      </c>
      <c r="K4854" t="str">
        <f t="shared" si="75"/>
        <v>F-gases</v>
      </c>
    </row>
    <row r="4855" spans="1:11" x14ac:dyDescent="0.25">
      <c r="A4855" t="s">
        <v>74</v>
      </c>
      <c r="B4855" t="s">
        <v>963</v>
      </c>
      <c r="C4855" t="s">
        <v>971</v>
      </c>
      <c r="E4855" t="s">
        <v>969</v>
      </c>
      <c r="F4855">
        <v>2024</v>
      </c>
      <c r="G4855" t="s">
        <v>919</v>
      </c>
      <c r="H4855">
        <v>0</v>
      </c>
      <c r="I4855">
        <f>IF(E4855="N2O",H4855*About!$B$102,IF('EPA non-CO2 Data'!E4855="CH4",'EPA non-CO2 Data'!H4855*About!$B$101,1))</f>
        <v>1</v>
      </c>
      <c r="J4855" t="str">
        <f>VLOOKUP(CONCATENATE(B4855,C4855,D4855),'EPA Source to Industry Map'!$D$2:$E$35,2,FALSE)</f>
        <v>chemicals 20</v>
      </c>
      <c r="K4855" t="str">
        <f t="shared" si="75"/>
        <v>F-gases</v>
      </c>
    </row>
    <row r="4856" spans="1:11" x14ac:dyDescent="0.25">
      <c r="A4856" t="s">
        <v>74</v>
      </c>
      <c r="B4856" t="s">
        <v>963</v>
      </c>
      <c r="C4856" t="s">
        <v>971</v>
      </c>
      <c r="E4856" t="s">
        <v>969</v>
      </c>
      <c r="F4856">
        <v>2025</v>
      </c>
      <c r="G4856" t="s">
        <v>919</v>
      </c>
      <c r="H4856">
        <v>0</v>
      </c>
      <c r="I4856">
        <f>IF(E4856="N2O",H4856*About!$B$102,IF('EPA non-CO2 Data'!E4856="CH4",'EPA non-CO2 Data'!H4856*About!$B$101,1))</f>
        <v>1</v>
      </c>
      <c r="J4856" t="str">
        <f>VLOOKUP(CONCATENATE(B4856,C4856,D4856),'EPA Source to Industry Map'!$D$2:$E$35,2,FALSE)</f>
        <v>chemicals 20</v>
      </c>
      <c r="K4856" t="str">
        <f t="shared" si="75"/>
        <v>F-gases</v>
      </c>
    </row>
    <row r="4857" spans="1:11" x14ac:dyDescent="0.25">
      <c r="A4857" t="s">
        <v>74</v>
      </c>
      <c r="B4857" t="s">
        <v>963</v>
      </c>
      <c r="C4857" t="s">
        <v>971</v>
      </c>
      <c r="E4857" t="s">
        <v>969</v>
      </c>
      <c r="F4857">
        <v>2026</v>
      </c>
      <c r="G4857" t="s">
        <v>919</v>
      </c>
      <c r="H4857">
        <v>0</v>
      </c>
      <c r="I4857">
        <f>IF(E4857="N2O",H4857*About!$B$102,IF('EPA non-CO2 Data'!E4857="CH4",'EPA non-CO2 Data'!H4857*About!$B$101,1))</f>
        <v>1</v>
      </c>
      <c r="J4857" t="str">
        <f>VLOOKUP(CONCATENATE(B4857,C4857,D4857),'EPA Source to Industry Map'!$D$2:$E$35,2,FALSE)</f>
        <v>chemicals 20</v>
      </c>
      <c r="K4857" t="str">
        <f t="shared" si="75"/>
        <v>F-gases</v>
      </c>
    </row>
    <row r="4858" spans="1:11" x14ac:dyDescent="0.25">
      <c r="A4858" t="s">
        <v>74</v>
      </c>
      <c r="B4858" t="s">
        <v>963</v>
      </c>
      <c r="C4858" t="s">
        <v>971</v>
      </c>
      <c r="E4858" t="s">
        <v>969</v>
      </c>
      <c r="F4858">
        <v>2027</v>
      </c>
      <c r="G4858" t="s">
        <v>919</v>
      </c>
      <c r="H4858">
        <v>0</v>
      </c>
      <c r="I4858">
        <f>IF(E4858="N2O",H4858*About!$B$102,IF('EPA non-CO2 Data'!E4858="CH4",'EPA non-CO2 Data'!H4858*About!$B$101,1))</f>
        <v>1</v>
      </c>
      <c r="J4858" t="str">
        <f>VLOOKUP(CONCATENATE(B4858,C4858,D4858),'EPA Source to Industry Map'!$D$2:$E$35,2,FALSE)</f>
        <v>chemicals 20</v>
      </c>
      <c r="K4858" t="str">
        <f t="shared" si="75"/>
        <v>F-gases</v>
      </c>
    </row>
    <row r="4859" spans="1:11" x14ac:dyDescent="0.25">
      <c r="A4859" t="s">
        <v>74</v>
      </c>
      <c r="B4859" t="s">
        <v>963</v>
      </c>
      <c r="C4859" t="s">
        <v>971</v>
      </c>
      <c r="E4859" t="s">
        <v>969</v>
      </c>
      <c r="F4859">
        <v>2028</v>
      </c>
      <c r="G4859" t="s">
        <v>919</v>
      </c>
      <c r="H4859">
        <v>0</v>
      </c>
      <c r="I4859">
        <f>IF(E4859="N2O",H4859*About!$B$102,IF('EPA non-CO2 Data'!E4859="CH4",'EPA non-CO2 Data'!H4859*About!$B$101,1))</f>
        <v>1</v>
      </c>
      <c r="J4859" t="str">
        <f>VLOOKUP(CONCATENATE(B4859,C4859,D4859),'EPA Source to Industry Map'!$D$2:$E$35,2,FALSE)</f>
        <v>chemicals 20</v>
      </c>
      <c r="K4859" t="str">
        <f t="shared" si="75"/>
        <v>F-gases</v>
      </c>
    </row>
    <row r="4860" spans="1:11" x14ac:dyDescent="0.25">
      <c r="A4860" t="s">
        <v>74</v>
      </c>
      <c r="B4860" t="s">
        <v>963</v>
      </c>
      <c r="C4860" t="s">
        <v>971</v>
      </c>
      <c r="E4860" t="s">
        <v>969</v>
      </c>
      <c r="F4860">
        <v>2029</v>
      </c>
      <c r="G4860" t="s">
        <v>919</v>
      </c>
      <c r="H4860">
        <v>0</v>
      </c>
      <c r="I4860">
        <f>IF(E4860="N2O",H4860*About!$B$102,IF('EPA non-CO2 Data'!E4860="CH4",'EPA non-CO2 Data'!H4860*About!$B$101,1))</f>
        <v>1</v>
      </c>
      <c r="J4860" t="str">
        <f>VLOOKUP(CONCATENATE(B4860,C4860,D4860),'EPA Source to Industry Map'!$D$2:$E$35,2,FALSE)</f>
        <v>chemicals 20</v>
      </c>
      <c r="K4860" t="str">
        <f t="shared" si="75"/>
        <v>F-gases</v>
      </c>
    </row>
    <row r="4861" spans="1:11" x14ac:dyDescent="0.25">
      <c r="A4861" t="s">
        <v>74</v>
      </c>
      <c r="B4861" t="s">
        <v>963</v>
      </c>
      <c r="C4861" t="s">
        <v>971</v>
      </c>
      <c r="E4861" t="s">
        <v>969</v>
      </c>
      <c r="F4861">
        <v>2030</v>
      </c>
      <c r="G4861" t="s">
        <v>919</v>
      </c>
      <c r="H4861">
        <v>0</v>
      </c>
      <c r="I4861">
        <f>IF(E4861="N2O",H4861*About!$B$102,IF('EPA non-CO2 Data'!E4861="CH4",'EPA non-CO2 Data'!H4861*About!$B$101,1))</f>
        <v>1</v>
      </c>
      <c r="J4861" t="str">
        <f>VLOOKUP(CONCATENATE(B4861,C4861,D4861),'EPA Source to Industry Map'!$D$2:$E$35,2,FALSE)</f>
        <v>chemicals 20</v>
      </c>
      <c r="K4861" t="str">
        <f t="shared" si="75"/>
        <v>F-gases</v>
      </c>
    </row>
    <row r="4862" spans="1:11" x14ac:dyDescent="0.25">
      <c r="A4862" t="s">
        <v>74</v>
      </c>
      <c r="B4862" t="s">
        <v>963</v>
      </c>
      <c r="C4862" t="s">
        <v>971</v>
      </c>
      <c r="E4862" t="s">
        <v>969</v>
      </c>
      <c r="F4862">
        <v>2031</v>
      </c>
      <c r="G4862" t="s">
        <v>919</v>
      </c>
      <c r="H4862">
        <v>0</v>
      </c>
      <c r="I4862">
        <f>IF(E4862="N2O",H4862*About!$B$102,IF('EPA non-CO2 Data'!E4862="CH4",'EPA non-CO2 Data'!H4862*About!$B$101,1))</f>
        <v>1</v>
      </c>
      <c r="J4862" t="str">
        <f>VLOOKUP(CONCATENATE(B4862,C4862,D4862),'EPA Source to Industry Map'!$D$2:$E$35,2,FALSE)</f>
        <v>chemicals 20</v>
      </c>
      <c r="K4862" t="str">
        <f t="shared" si="75"/>
        <v>F-gases</v>
      </c>
    </row>
    <row r="4863" spans="1:11" x14ac:dyDescent="0.25">
      <c r="A4863" t="s">
        <v>74</v>
      </c>
      <c r="B4863" t="s">
        <v>963</v>
      </c>
      <c r="C4863" t="s">
        <v>971</v>
      </c>
      <c r="E4863" t="s">
        <v>969</v>
      </c>
      <c r="F4863">
        <v>2032</v>
      </c>
      <c r="G4863" t="s">
        <v>919</v>
      </c>
      <c r="H4863">
        <v>0</v>
      </c>
      <c r="I4863">
        <f>IF(E4863="N2O",H4863*About!$B$102,IF('EPA non-CO2 Data'!E4863="CH4",'EPA non-CO2 Data'!H4863*About!$B$101,1))</f>
        <v>1</v>
      </c>
      <c r="J4863" t="str">
        <f>VLOOKUP(CONCATENATE(B4863,C4863,D4863),'EPA Source to Industry Map'!$D$2:$E$35,2,FALSE)</f>
        <v>chemicals 20</v>
      </c>
      <c r="K4863" t="str">
        <f t="shared" si="75"/>
        <v>F-gases</v>
      </c>
    </row>
    <row r="4864" spans="1:11" x14ac:dyDescent="0.25">
      <c r="A4864" t="s">
        <v>74</v>
      </c>
      <c r="B4864" t="s">
        <v>963</v>
      </c>
      <c r="C4864" t="s">
        <v>971</v>
      </c>
      <c r="E4864" t="s">
        <v>969</v>
      </c>
      <c r="F4864">
        <v>2033</v>
      </c>
      <c r="G4864" t="s">
        <v>919</v>
      </c>
      <c r="H4864">
        <v>0</v>
      </c>
      <c r="I4864">
        <f>IF(E4864="N2O",H4864*About!$B$102,IF('EPA non-CO2 Data'!E4864="CH4",'EPA non-CO2 Data'!H4864*About!$B$101,1))</f>
        <v>1</v>
      </c>
      <c r="J4864" t="str">
        <f>VLOOKUP(CONCATENATE(B4864,C4864,D4864),'EPA Source to Industry Map'!$D$2:$E$35,2,FALSE)</f>
        <v>chemicals 20</v>
      </c>
      <c r="K4864" t="str">
        <f t="shared" si="75"/>
        <v>F-gases</v>
      </c>
    </row>
    <row r="4865" spans="1:11" x14ac:dyDescent="0.25">
      <c r="A4865" t="s">
        <v>74</v>
      </c>
      <c r="B4865" t="s">
        <v>963</v>
      </c>
      <c r="C4865" t="s">
        <v>971</v>
      </c>
      <c r="E4865" t="s">
        <v>969</v>
      </c>
      <c r="F4865">
        <v>2034</v>
      </c>
      <c r="G4865" t="s">
        <v>919</v>
      </c>
      <c r="H4865">
        <v>0</v>
      </c>
      <c r="I4865">
        <f>IF(E4865="N2O",H4865*About!$B$102,IF('EPA non-CO2 Data'!E4865="CH4",'EPA non-CO2 Data'!H4865*About!$B$101,1))</f>
        <v>1</v>
      </c>
      <c r="J4865" t="str">
        <f>VLOOKUP(CONCATENATE(B4865,C4865,D4865),'EPA Source to Industry Map'!$D$2:$E$35,2,FALSE)</f>
        <v>chemicals 20</v>
      </c>
      <c r="K4865" t="str">
        <f t="shared" si="75"/>
        <v>F-gases</v>
      </c>
    </row>
    <row r="4866" spans="1:11" x14ac:dyDescent="0.25">
      <c r="A4866" t="s">
        <v>74</v>
      </c>
      <c r="B4866" t="s">
        <v>963</v>
      </c>
      <c r="C4866" t="s">
        <v>971</v>
      </c>
      <c r="E4866" t="s">
        <v>969</v>
      </c>
      <c r="F4866">
        <v>2035</v>
      </c>
      <c r="G4866" t="s">
        <v>919</v>
      </c>
      <c r="H4866">
        <v>0</v>
      </c>
      <c r="I4866">
        <f>IF(E4866="N2O",H4866*About!$B$102,IF('EPA non-CO2 Data'!E4866="CH4",'EPA non-CO2 Data'!H4866*About!$B$101,1))</f>
        <v>1</v>
      </c>
      <c r="J4866" t="str">
        <f>VLOOKUP(CONCATENATE(B4866,C4866,D4866),'EPA Source to Industry Map'!$D$2:$E$35,2,FALSE)</f>
        <v>chemicals 20</v>
      </c>
      <c r="K4866" t="str">
        <f t="shared" ref="K4866:K4929" si="76">IF(E4866="N2O","N2O",IF(E4866="CH4","CH4","F-gases"))</f>
        <v>F-gases</v>
      </c>
    </row>
    <row r="4867" spans="1:11" x14ac:dyDescent="0.25">
      <c r="A4867" t="s">
        <v>74</v>
      </c>
      <c r="B4867" t="s">
        <v>963</v>
      </c>
      <c r="C4867" t="s">
        <v>971</v>
      </c>
      <c r="E4867" t="s">
        <v>969</v>
      </c>
      <c r="F4867">
        <v>2036</v>
      </c>
      <c r="G4867" t="s">
        <v>919</v>
      </c>
      <c r="H4867">
        <v>0</v>
      </c>
      <c r="I4867">
        <f>IF(E4867="N2O",H4867*About!$B$102,IF('EPA non-CO2 Data'!E4867="CH4",'EPA non-CO2 Data'!H4867*About!$B$101,1))</f>
        <v>1</v>
      </c>
      <c r="J4867" t="str">
        <f>VLOOKUP(CONCATENATE(B4867,C4867,D4867),'EPA Source to Industry Map'!$D$2:$E$35,2,FALSE)</f>
        <v>chemicals 20</v>
      </c>
      <c r="K4867" t="str">
        <f t="shared" si="76"/>
        <v>F-gases</v>
      </c>
    </row>
    <row r="4868" spans="1:11" x14ac:dyDescent="0.25">
      <c r="A4868" t="s">
        <v>74</v>
      </c>
      <c r="B4868" t="s">
        <v>963</v>
      </c>
      <c r="C4868" t="s">
        <v>971</v>
      </c>
      <c r="E4868" t="s">
        <v>969</v>
      </c>
      <c r="F4868">
        <v>2037</v>
      </c>
      <c r="G4868" t="s">
        <v>919</v>
      </c>
      <c r="H4868">
        <v>0</v>
      </c>
      <c r="I4868">
        <f>IF(E4868="N2O",H4868*About!$B$102,IF('EPA non-CO2 Data'!E4868="CH4",'EPA non-CO2 Data'!H4868*About!$B$101,1))</f>
        <v>1</v>
      </c>
      <c r="J4868" t="str">
        <f>VLOOKUP(CONCATENATE(B4868,C4868,D4868),'EPA Source to Industry Map'!$D$2:$E$35,2,FALSE)</f>
        <v>chemicals 20</v>
      </c>
      <c r="K4868" t="str">
        <f t="shared" si="76"/>
        <v>F-gases</v>
      </c>
    </row>
    <row r="4869" spans="1:11" x14ac:dyDescent="0.25">
      <c r="A4869" t="s">
        <v>74</v>
      </c>
      <c r="B4869" t="s">
        <v>963</v>
      </c>
      <c r="C4869" t="s">
        <v>971</v>
      </c>
      <c r="E4869" t="s">
        <v>969</v>
      </c>
      <c r="F4869">
        <v>2038</v>
      </c>
      <c r="G4869" t="s">
        <v>919</v>
      </c>
      <c r="H4869">
        <v>0</v>
      </c>
      <c r="I4869">
        <f>IF(E4869="N2O",H4869*About!$B$102,IF('EPA non-CO2 Data'!E4869="CH4",'EPA non-CO2 Data'!H4869*About!$B$101,1))</f>
        <v>1</v>
      </c>
      <c r="J4869" t="str">
        <f>VLOOKUP(CONCATENATE(B4869,C4869,D4869),'EPA Source to Industry Map'!$D$2:$E$35,2,FALSE)</f>
        <v>chemicals 20</v>
      </c>
      <c r="K4869" t="str">
        <f t="shared" si="76"/>
        <v>F-gases</v>
      </c>
    </row>
    <row r="4870" spans="1:11" x14ac:dyDescent="0.25">
      <c r="A4870" t="s">
        <v>74</v>
      </c>
      <c r="B4870" t="s">
        <v>963</v>
      </c>
      <c r="C4870" t="s">
        <v>971</v>
      </c>
      <c r="E4870" t="s">
        <v>969</v>
      </c>
      <c r="F4870">
        <v>2039</v>
      </c>
      <c r="G4870" t="s">
        <v>919</v>
      </c>
      <c r="H4870">
        <v>0</v>
      </c>
      <c r="I4870">
        <f>IF(E4870="N2O",H4870*About!$B$102,IF('EPA non-CO2 Data'!E4870="CH4",'EPA non-CO2 Data'!H4870*About!$B$101,1))</f>
        <v>1</v>
      </c>
      <c r="J4870" t="str">
        <f>VLOOKUP(CONCATENATE(B4870,C4870,D4870),'EPA Source to Industry Map'!$D$2:$E$35,2,FALSE)</f>
        <v>chemicals 20</v>
      </c>
      <c r="K4870" t="str">
        <f t="shared" si="76"/>
        <v>F-gases</v>
      </c>
    </row>
    <row r="4871" spans="1:11" x14ac:dyDescent="0.25">
      <c r="A4871" t="s">
        <v>74</v>
      </c>
      <c r="B4871" t="s">
        <v>963</v>
      </c>
      <c r="C4871" t="s">
        <v>971</v>
      </c>
      <c r="E4871" t="s">
        <v>969</v>
      </c>
      <c r="F4871">
        <v>2040</v>
      </c>
      <c r="G4871" t="s">
        <v>919</v>
      </c>
      <c r="H4871">
        <v>0</v>
      </c>
      <c r="I4871">
        <f>IF(E4871="N2O",H4871*About!$B$102,IF('EPA non-CO2 Data'!E4871="CH4",'EPA non-CO2 Data'!H4871*About!$B$101,1))</f>
        <v>1</v>
      </c>
      <c r="J4871" t="str">
        <f>VLOOKUP(CONCATENATE(B4871,C4871,D4871),'EPA Source to Industry Map'!$D$2:$E$35,2,FALSE)</f>
        <v>chemicals 20</v>
      </c>
      <c r="K4871" t="str">
        <f t="shared" si="76"/>
        <v>F-gases</v>
      </c>
    </row>
    <row r="4872" spans="1:11" x14ac:dyDescent="0.25">
      <c r="A4872" t="s">
        <v>74</v>
      </c>
      <c r="B4872" t="s">
        <v>963</v>
      </c>
      <c r="C4872" t="s">
        <v>971</v>
      </c>
      <c r="E4872" t="s">
        <v>969</v>
      </c>
      <c r="F4872">
        <v>2041</v>
      </c>
      <c r="G4872" t="s">
        <v>919</v>
      </c>
      <c r="H4872">
        <v>0</v>
      </c>
      <c r="I4872">
        <f>IF(E4872="N2O",H4872*About!$B$102,IF('EPA non-CO2 Data'!E4872="CH4",'EPA non-CO2 Data'!H4872*About!$B$101,1))</f>
        <v>1</v>
      </c>
      <c r="J4872" t="str">
        <f>VLOOKUP(CONCATENATE(B4872,C4872,D4872),'EPA Source to Industry Map'!$D$2:$E$35,2,FALSE)</f>
        <v>chemicals 20</v>
      </c>
      <c r="K4872" t="str">
        <f t="shared" si="76"/>
        <v>F-gases</v>
      </c>
    </row>
    <row r="4873" spans="1:11" x14ac:dyDescent="0.25">
      <c r="A4873" t="s">
        <v>74</v>
      </c>
      <c r="B4873" t="s">
        <v>963</v>
      </c>
      <c r="C4873" t="s">
        <v>971</v>
      </c>
      <c r="E4873" t="s">
        <v>969</v>
      </c>
      <c r="F4873">
        <v>2042</v>
      </c>
      <c r="G4873" t="s">
        <v>919</v>
      </c>
      <c r="H4873">
        <v>0</v>
      </c>
      <c r="I4873">
        <f>IF(E4873="N2O",H4873*About!$B$102,IF('EPA non-CO2 Data'!E4873="CH4",'EPA non-CO2 Data'!H4873*About!$B$101,1))</f>
        <v>1</v>
      </c>
      <c r="J4873" t="str">
        <f>VLOOKUP(CONCATENATE(B4873,C4873,D4873),'EPA Source to Industry Map'!$D$2:$E$35,2,FALSE)</f>
        <v>chemicals 20</v>
      </c>
      <c r="K4873" t="str">
        <f t="shared" si="76"/>
        <v>F-gases</v>
      </c>
    </row>
    <row r="4874" spans="1:11" x14ac:dyDescent="0.25">
      <c r="A4874" t="s">
        <v>74</v>
      </c>
      <c r="B4874" t="s">
        <v>963</v>
      </c>
      <c r="C4874" t="s">
        <v>971</v>
      </c>
      <c r="E4874" t="s">
        <v>969</v>
      </c>
      <c r="F4874">
        <v>2043</v>
      </c>
      <c r="G4874" t="s">
        <v>919</v>
      </c>
      <c r="H4874">
        <v>0</v>
      </c>
      <c r="I4874">
        <f>IF(E4874="N2O",H4874*About!$B$102,IF('EPA non-CO2 Data'!E4874="CH4",'EPA non-CO2 Data'!H4874*About!$B$101,1))</f>
        <v>1</v>
      </c>
      <c r="J4874" t="str">
        <f>VLOOKUP(CONCATENATE(B4874,C4874,D4874),'EPA Source to Industry Map'!$D$2:$E$35,2,FALSE)</f>
        <v>chemicals 20</v>
      </c>
      <c r="K4874" t="str">
        <f t="shared" si="76"/>
        <v>F-gases</v>
      </c>
    </row>
    <row r="4875" spans="1:11" x14ac:dyDescent="0.25">
      <c r="A4875" t="s">
        <v>74</v>
      </c>
      <c r="B4875" t="s">
        <v>963</v>
      </c>
      <c r="C4875" t="s">
        <v>971</v>
      </c>
      <c r="E4875" t="s">
        <v>969</v>
      </c>
      <c r="F4875">
        <v>2044</v>
      </c>
      <c r="G4875" t="s">
        <v>919</v>
      </c>
      <c r="H4875">
        <v>0</v>
      </c>
      <c r="I4875">
        <f>IF(E4875="N2O",H4875*About!$B$102,IF('EPA non-CO2 Data'!E4875="CH4",'EPA non-CO2 Data'!H4875*About!$B$101,1))</f>
        <v>1</v>
      </c>
      <c r="J4875" t="str">
        <f>VLOOKUP(CONCATENATE(B4875,C4875,D4875),'EPA Source to Industry Map'!$D$2:$E$35,2,FALSE)</f>
        <v>chemicals 20</v>
      </c>
      <c r="K4875" t="str">
        <f t="shared" si="76"/>
        <v>F-gases</v>
      </c>
    </row>
    <row r="4876" spans="1:11" x14ac:dyDescent="0.25">
      <c r="A4876" t="s">
        <v>74</v>
      </c>
      <c r="B4876" t="s">
        <v>963</v>
      </c>
      <c r="C4876" t="s">
        <v>971</v>
      </c>
      <c r="E4876" t="s">
        <v>969</v>
      </c>
      <c r="F4876">
        <v>2045</v>
      </c>
      <c r="G4876" t="s">
        <v>919</v>
      </c>
      <c r="H4876">
        <v>0</v>
      </c>
      <c r="I4876">
        <f>IF(E4876="N2O",H4876*About!$B$102,IF('EPA non-CO2 Data'!E4876="CH4",'EPA non-CO2 Data'!H4876*About!$B$101,1))</f>
        <v>1</v>
      </c>
      <c r="J4876" t="str">
        <f>VLOOKUP(CONCATENATE(B4876,C4876,D4876),'EPA Source to Industry Map'!$D$2:$E$35,2,FALSE)</f>
        <v>chemicals 20</v>
      </c>
      <c r="K4876" t="str">
        <f t="shared" si="76"/>
        <v>F-gases</v>
      </c>
    </row>
    <row r="4877" spans="1:11" x14ac:dyDescent="0.25">
      <c r="A4877" t="s">
        <v>74</v>
      </c>
      <c r="B4877" t="s">
        <v>963</v>
      </c>
      <c r="C4877" t="s">
        <v>971</v>
      </c>
      <c r="E4877" t="s">
        <v>969</v>
      </c>
      <c r="F4877">
        <v>2046</v>
      </c>
      <c r="G4877" t="s">
        <v>919</v>
      </c>
      <c r="H4877">
        <v>0</v>
      </c>
      <c r="I4877">
        <f>IF(E4877="N2O",H4877*About!$B$102,IF('EPA non-CO2 Data'!E4877="CH4",'EPA non-CO2 Data'!H4877*About!$B$101,1))</f>
        <v>1</v>
      </c>
      <c r="J4877" t="str">
        <f>VLOOKUP(CONCATENATE(B4877,C4877,D4877),'EPA Source to Industry Map'!$D$2:$E$35,2,FALSE)</f>
        <v>chemicals 20</v>
      </c>
      <c r="K4877" t="str">
        <f t="shared" si="76"/>
        <v>F-gases</v>
      </c>
    </row>
    <row r="4878" spans="1:11" x14ac:dyDescent="0.25">
      <c r="A4878" t="s">
        <v>74</v>
      </c>
      <c r="B4878" t="s">
        <v>963</v>
      </c>
      <c r="C4878" t="s">
        <v>971</v>
      </c>
      <c r="E4878" t="s">
        <v>969</v>
      </c>
      <c r="F4878">
        <v>2047</v>
      </c>
      <c r="G4878" t="s">
        <v>919</v>
      </c>
      <c r="H4878">
        <v>0</v>
      </c>
      <c r="I4878">
        <f>IF(E4878="N2O",H4878*About!$B$102,IF('EPA non-CO2 Data'!E4878="CH4",'EPA non-CO2 Data'!H4878*About!$B$101,1))</f>
        <v>1</v>
      </c>
      <c r="J4878" t="str">
        <f>VLOOKUP(CONCATENATE(B4878,C4878,D4878),'EPA Source to Industry Map'!$D$2:$E$35,2,FALSE)</f>
        <v>chemicals 20</v>
      </c>
      <c r="K4878" t="str">
        <f t="shared" si="76"/>
        <v>F-gases</v>
      </c>
    </row>
    <row r="4879" spans="1:11" x14ac:dyDescent="0.25">
      <c r="A4879" t="s">
        <v>74</v>
      </c>
      <c r="B4879" t="s">
        <v>963</v>
      </c>
      <c r="C4879" t="s">
        <v>971</v>
      </c>
      <c r="E4879" t="s">
        <v>969</v>
      </c>
      <c r="F4879">
        <v>2048</v>
      </c>
      <c r="G4879" t="s">
        <v>919</v>
      </c>
      <c r="H4879">
        <v>0</v>
      </c>
      <c r="I4879">
        <f>IF(E4879="N2O",H4879*About!$B$102,IF('EPA non-CO2 Data'!E4879="CH4",'EPA non-CO2 Data'!H4879*About!$B$101,1))</f>
        <v>1</v>
      </c>
      <c r="J4879" t="str">
        <f>VLOOKUP(CONCATENATE(B4879,C4879,D4879),'EPA Source to Industry Map'!$D$2:$E$35,2,FALSE)</f>
        <v>chemicals 20</v>
      </c>
      <c r="K4879" t="str">
        <f t="shared" si="76"/>
        <v>F-gases</v>
      </c>
    </row>
    <row r="4880" spans="1:11" x14ac:dyDescent="0.25">
      <c r="A4880" t="s">
        <v>74</v>
      </c>
      <c r="B4880" t="s">
        <v>963</v>
      </c>
      <c r="C4880" t="s">
        <v>971</v>
      </c>
      <c r="E4880" t="s">
        <v>969</v>
      </c>
      <c r="F4880">
        <v>2049</v>
      </c>
      <c r="G4880" t="s">
        <v>919</v>
      </c>
      <c r="H4880">
        <v>0</v>
      </c>
      <c r="I4880">
        <f>IF(E4880="N2O",H4880*About!$B$102,IF('EPA non-CO2 Data'!E4880="CH4",'EPA non-CO2 Data'!H4880*About!$B$101,1))</f>
        <v>1</v>
      </c>
      <c r="J4880" t="str">
        <f>VLOOKUP(CONCATENATE(B4880,C4880,D4880),'EPA Source to Industry Map'!$D$2:$E$35,2,FALSE)</f>
        <v>chemicals 20</v>
      </c>
      <c r="K4880" t="str">
        <f t="shared" si="76"/>
        <v>F-gases</v>
      </c>
    </row>
    <row r="4881" spans="1:11" x14ac:dyDescent="0.25">
      <c r="A4881" t="s">
        <v>74</v>
      </c>
      <c r="B4881" t="s">
        <v>963</v>
      </c>
      <c r="C4881" t="s">
        <v>971</v>
      </c>
      <c r="E4881" t="s">
        <v>969</v>
      </c>
      <c r="F4881">
        <v>2050</v>
      </c>
      <c r="G4881" t="s">
        <v>919</v>
      </c>
      <c r="H4881">
        <v>0</v>
      </c>
      <c r="I4881">
        <f>IF(E4881=